/rPr>
          <t>=CIQ($B105, "IQ_ADVERTISING", $C105)</t>
        </r>
      </text>
    </comment>
    <comment ref="BD105" authorId="0" shapeId="0" xr:uid="{3A2AE29A-39A5-49EC-96B8-6D363AC75BD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5ABF9EA-ACF3-4D6B-A9BF-3E6494A2D676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2C4A6804-BAA2-4A36-AA5E-37653EF2445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F062C7FB-DBBA-46FE-8CAD-09D53107FCC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EAF63774-66E8-4368-B5B7-960C39F5831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238C354-574C-4ADE-B564-D2CE25DB2EB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1322D1C-3BF4-4086-9008-3C368A9C3F1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4D236AD0-23DF-4E0A-81A2-398BD47241C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4C409E57-A124-4A6E-B199-6F1DC11F4F9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4A910851-4DEF-40E8-ADF3-7F6BEFCBBF56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BE326A15-6A4C-40C0-99A6-F54C6CEC1D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6A3A3830-C869-4F88-B233-6C7988E2533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C790E312-EABF-4A89-BC0B-E60266A640E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81B056B-AD74-4595-A022-42E99E4BDFC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0EF77AE-E455-407E-B926-B0B9BDA143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CE13463-5FEF-4D15-BFA5-EB4F785B5A01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82E00E78-EAB9-49BD-A3DA-CA7CC9E5B0E8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EBB2E926-EECC-49C1-808A-A8EF8D330859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74509D53-E4B3-4E4C-A270-2F441B3107C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7E90BD18-F8BC-4695-BBBA-973C144273C4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524915DC-DFEE-4894-9956-FC82FD69B6E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36130135-A59D-4321-B787-5F64225378D7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89E7A71-F6CD-4826-B348-95E9FA22675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B6995A81-BF89-44AD-B3BC-3927E3D55DC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A7D9C88C-241D-4315-A23A-E582B31F7D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77CC78C4-9A45-4894-89D7-6F0C9DEE35F6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DABB10BD-5D1B-45E8-BA38-25210D24D44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4CD35D20-D1BB-4DFB-B29A-331B7C6FD3B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4A201C47-A7D4-45F9-8C17-D69452F6194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654CD8B2-D82F-4542-BB54-82F4E711305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50F24CB2-8F1E-45BD-B983-CBDA2376272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0A5C14D-97D7-4B74-9A10-6CC794283D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A2975D7A-EA0A-4A24-B6CB-2578ECB74D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E98A63A-8506-4037-BD9F-94ED28419A9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A95B48F0-F94A-4B01-B316-24A535BE54B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91FD799F-4F16-4787-8365-F9E8EF82D2CF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53277B94-DAEE-43DE-B08F-E7F7F85A7E3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D4546D0-51AD-4970-B8F7-FCEFDD75C8E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7949E431-684B-44C5-9DAA-5675068FEB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EA504850-9A27-40D4-9AE1-16D411192A8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BFE65336-A899-42B4-A356-784E0A14BB5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EDC2369-EC5A-46B6-86ED-87C72E61AA9D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D777ACB-FC96-4C00-B534-2B192AB36B33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929BF339-6A86-441B-ACAF-435D3CB345E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8EC11E2A-A352-45E9-9011-437ABCF7F1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C148E4AF-5DCB-4D0B-AA7C-DBD4030AA39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C8AE20AD-A5E3-4220-B0D0-068FFE3E4E1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2B0F5D39-B394-4C96-ACB0-D21D765DD96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9B075EE8-2A02-4C24-8756-2FB423393E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8A241B0-3F0A-4253-837E-81FF527FAE1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3B9B567-FEB3-4636-BD74-77F073AF185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B20E8982-DD1F-49A9-A811-4904382F5B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FE185C92-0380-42E5-B23B-41D8160F66D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172BA1A6-7058-4CFC-98ED-291BF86F233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245C3AD2-EF31-40A3-94A3-1A1BA53BCE3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A7EFAA2F-E5DB-4A96-9E65-FA7BC47FBE8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7E0F9D15-542E-406B-8428-6A1E170F1690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C644BDC2-0DD8-4310-B753-45BE4C42E363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C3F03120-174B-42BA-974A-91E8EC367639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B9CED877-D4C9-457E-92DC-55EB165AFA71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D1361AD-0B38-4EBA-98C3-9A60D2AD934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CE77B4D-D431-4982-8000-62A0FF0B984D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1CBE3D0A-4FBA-41B8-B659-4D9E2A75D67C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B2BD7B6D-31A9-4DA6-A4EE-E50CDD60392C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4935E15-4FD5-430C-B159-F5E77059F34D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838791E8-0EA6-44A0-A671-6B03D39DEB56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7CAAF26A-7552-452B-B006-85D5387549B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0425444-D5B9-4901-BA08-F311B7B6002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A47CBEB8-1F74-4287-8CE7-71AC428DEEF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26924835-35BB-4768-97EC-B34307C4BEA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71875CED-821B-4CD0-909B-4B819AE3220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5F853B7E-2C2D-44C3-A05D-9C2D2C7C516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035D39F-85E8-4E30-A35C-6BB654D6C2F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E661CFC5-8679-4933-9288-464F6B0A9CE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86B62BF-7D38-4B8C-94B6-C384C1C1BD9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25841EEA-BB7F-441A-8541-04215714FCE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D9820882-5C47-4EF8-978A-9DD5BAB07B1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91D8430-29E9-4DDA-9F79-0E3995CAA00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1D43E62-6BEF-49CA-BE68-CA38A2FE5FF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8316A99F-6D99-4829-8BF0-201DE0D0834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F80FF42-CA0C-4C21-A18E-D580EB72B0F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3FF0AB27-2F1B-43E3-9680-C9A77F5B077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9B37E28-D66B-4B98-9A9B-8D2B78AA5C7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352A41B5-C99E-419C-BC87-E6274CB70E4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5B0385E-3529-4345-B490-8EB3771568E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382381A0-E74E-44B5-A770-0FA98AEDC7F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29F983B-D490-47F9-8DCA-056E8019FD2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96D72C00-2409-41FC-BEEF-94F489B6FB4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A57FD0E8-5464-4FCD-9E6D-746BECC29FB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122701B-87E7-4DCA-BE5E-022342AF15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B9FEAEBB-D596-410C-8FE6-0F3E5790B1B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E324C9A7-D5D8-4E6C-BD8B-B4C3E8CB907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393543C-254A-4D47-8424-C55E11A2B82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8165D38-74CB-4572-9AA6-5ED49AC879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71EBFF0E-EC98-411B-93EB-F7BAA46B631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93FE2155-0AA3-42A5-9055-69B3F041773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C4EC0154-7648-4232-8DA2-7D8C224C0F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81B66090-E2AA-41FA-A36E-9B6ED93AF20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A3E78B5E-B8F8-4912-BF60-CC884D38D5B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D8DA80D0-8F0E-46A9-8AA2-E01215BF544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779B596-8200-44E5-B000-3F56B8ECDC1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DE87AC1-B28E-4740-9B1F-86B47EB62B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2672512-39A4-4040-9C77-8B7B14DFEC64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76D30829-4C95-459D-9723-872FBBD183F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946C080-BFE7-47B4-BF4E-2AF38492CEE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B0061E94-42ED-4156-9584-61BA4FE818AC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CBB53C93-2680-43D8-8C76-D9673E491CE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E0896CF-E1B9-471C-8E9A-4B5525F88D1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206E4D61-E08D-4F2B-9198-31F9CB6E4E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A34CDD8F-10CA-47A4-99E8-FA5CF54DA169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66C90ED-D32F-4D41-A447-A39193C852F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BEC774DC-47AF-4788-8B3F-1A79524CE01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7EA29C5-8D76-4AD6-B0A9-62E498B5F8D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47A9FA3F-14EC-4628-B4BD-B0694B0B839C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8C44FC45-CEE9-4472-9974-552CF0DC732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792A955-D39D-4684-A2C3-2C773F0562F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BEB1A9BE-E8F2-43EB-ACB4-4E9FFCB1C3C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D3CFF77B-FFE4-4879-B484-865D2841F0F0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A7FEE7EF-F953-4A1A-95D0-374B308AAE1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F9B235F-3AAC-4810-8503-8B033F4193C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5A0B9513-EC1C-4E15-A0FA-3B8132C509C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99F8D215-5123-4AE2-AFE1-C04E8CF5E4D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AA26A1EC-F4EA-456D-A589-E603CE46AB4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4CCEF3E-A988-478F-8D07-ECD72B048787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52CE43BE-9798-475C-B07F-994E65FE3AC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8526D295-CFC3-4C68-9D2E-E9B6778CBD4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9A43B0F7-A671-493D-B47D-0784AF734D7A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A335972D-C430-4575-BFA9-0207E8306E0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A6B64D2-5935-4AB1-AAFB-D4207370374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7AE6449-A15B-4754-BA20-85EC85F30F5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7BF4FCC9-F468-4897-A63D-9C3226EB0AC7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EE104F7E-C806-4778-834B-D416BAF53C7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2495207A-4D92-431A-807E-6B28AACBAC6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260CEEE7-92C2-4BDE-B69A-3E471211B29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1C7B303C-7377-4C4A-B8C5-4A6A1B3A137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9EB653A-EECB-4A0B-B66F-4217CADE845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5DEE9A3-BED1-45DC-9580-D6F61E0408A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8FA43D64-1E16-439E-A5B9-AD8DA8FD4E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107D5854-4876-4C2E-9BA1-4DA904E5799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FAD17C39-FC73-4A9F-8326-435EAD556B2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07C20E3E-8D3D-49F6-9B7A-62AB0F8B699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9B2851C-1AE7-4ACF-BFE6-89CA3F1BC23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395B9C58-D060-4CFF-AE20-4841DDAF1CD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E167D30F-429E-4231-AFFE-653900DB34B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8BEF6349-D52F-4F2D-94D2-5431D0F037F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523F64D1-BF66-4870-8A78-5F2D475DEF5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05693B7F-1A06-4F5E-B685-A27071665C8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792E3383-3A37-4A40-BBC2-7ED5D897531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1A13368-12ED-4E1F-AD7B-86F9227A241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386AC34D-7A11-4E1E-9EB1-465A9CD9066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F80D617-316A-4A28-AFD7-1665384C77B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5BE347AA-7336-4F77-B66C-DAE729B43A7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E87CCC5-BA0F-4B79-8DF5-5175164A470D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794AC22F-F30C-4B80-A4D6-2CB2E7926D3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F196DB8F-6390-4F87-B939-2F6B318A7E1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C1E30F2-BA00-4AE8-9D7F-A2F786E71B2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5FFA2D1-0704-4B37-BB81-0189B86882F7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60EDE8E-5EA6-479F-AAFD-2C95AB42A10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6C54B8BC-C0BE-43F7-B8D8-998C23E15AB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48A59BEB-1B0E-4919-BCD6-EF972098C3B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1B0D27F3-AC30-4820-9712-28E9F7D41EE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6D218D5B-3354-4664-BC1B-93B6D20ACDD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A6CB858-401B-4403-9E55-2DE743D87D3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AB595F6A-F4B2-4082-9604-978B36DCFF1C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DAC18AA-5487-4FDF-9F34-1674FF585A81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DD3086D6-3325-4256-86CF-23195BAE755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B23D604C-38EA-4485-B6DE-E984C0D092B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49092448-D952-4F48-B435-D5BEB02C5B1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D4AF68D-AAA8-4D3F-8513-81AD9816DE85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10BA6BC9-6E92-4B9A-A1D2-AB71807450B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5BE32CE-28A3-412F-AB09-7585704711E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B09F6B0B-3E38-47AE-AA97-CE8BDF522FD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956C8C59-35F7-4504-86F9-4B15F5F67353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D2F9C425-EC4D-481A-9D18-AB7F77717722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774FAC1D-F25B-4A34-A68C-4538C2A9464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BDE0D9FA-1E72-4B8F-A889-03CF914777D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24094273-BD10-4577-862D-83EA826B8A9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B77580A2-CF7A-4FC8-9251-EBB2C8E020F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ACCA0F2-936C-4F73-982F-4D3CF72F9E8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AEFD170C-A1CD-4F4C-AE4B-ECA932F2045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E5FF2901-2BB0-4307-9B90-B46EC7D38096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92AACCC8-9DA3-4906-8F57-EC954A0E9B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FED6805D-9D52-4ADF-A99A-A886D87AD60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B4FA76EA-5E15-477F-AAFB-CEB8267B852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AFFB71F-454A-436F-BABD-BB1A5397FD9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BAF5F1C-3D41-4D73-A378-5BAAA06B97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FE9BCC10-D378-4F22-A0DD-0932F5E0267C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AF1ACD5-B62A-4376-A222-EA84D5138D2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55D103B9-33D4-4EC4-86F3-B92920422B6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4A0FBFC2-E352-4DE3-B617-C58FB831D03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B8733E01-E614-4452-8890-6CE46B27A187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19E7C61-02CB-45EC-B89C-75B825381C9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E9028B3C-74FA-4338-BE9C-6C838B6AB577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51EF18DE-41E7-400E-A3C0-EB9E4F30FF8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05F1BDD4-CF62-49B2-9BD6-83764EE21E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0ED85F44-8FFE-4059-8B2D-3CA551FBC84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3B14A239-B8F2-439F-9262-291F9369747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707C547-6EDA-4196-9BF8-13BBEC3D963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55782E3C-4DA0-4924-9D61-3BA7B1F82FF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A945934B-C0FD-49DD-A075-74B27C442A4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6AF035AF-F9FD-4A29-AE5A-F05D668010C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D3760045-39BF-4CF2-9A7D-8B4BCDF1B00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FF8B929-B189-44BB-8ABA-1E0BE65DCF7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D4F39E94-1BE5-416A-ADA9-BA09C76A48D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5572756F-3B51-4CE6-A11E-C8FE6822F37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9AC5EB2-1F93-41E9-90E7-D56CC1DA642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E0BFCBC6-7328-4D6B-82E5-7D98FCBF70D7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ED283B74-2D9C-49E8-A159-734DAD50367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92007DA0-5AC0-49E1-AAEB-933063F5067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2DA3304B-C35E-42C1-A61B-41864E079E7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A192B862-DC47-4AD6-9D97-E8D038FCEB7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E9886DFA-A377-4768-972A-8AB9241EF014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A26E3E31-730A-4033-B1D4-269DAF8EDBF9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39C96028-C166-49D2-AE5E-1BB20E08FB1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C2708BB-4FE8-4113-A6D3-728BD98FB76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CBF72177-E814-4893-9811-4C6F6C97B91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38D6D663-7E27-40E2-8B72-44017F4DD9C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41CE78F9-25BD-4DFA-9358-1FC2004D76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951FB23D-8ABC-4227-B190-7EB57E85CB3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BCC5BA5C-2C33-4E07-BF47-36330BD3D1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3947637-6BB7-4D46-80AF-3D9FB41985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9CEC686-E167-443D-B4FD-BC6F885F7E26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860502E7-AF38-4D64-BE5E-E6E5E14AC62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8D2E73D7-8B94-4DDA-997C-F1005AAE117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C0EFE0CC-2BE9-4DEA-83EF-9E8C0AB4D7B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4AAD064D-874B-4A69-8A16-19C06D05DDA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E25D46F9-157C-4A6F-A2AF-13F99F60EF8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3A69C569-C19E-444E-80EF-FC59C2F6E18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DAE1D24-5EDF-4E37-A9F1-C75C82850B1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6889E425-2735-49BA-836A-80DE388ACD68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1F039F5F-B5FB-4A90-ADFC-0D1B828482A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4060C497-6B95-49C2-ADBB-16D16271D193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DC3B8C8A-9B98-4E38-9CCC-DA48C227D4C3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52ACEDDB-1854-4AA6-BAA9-5E86776D39D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4AF88A8-163F-478F-A9F6-EED024955F67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9B4CB86-5BE9-4289-8B91-E06403D79DAF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31D2EED2-0BA6-4250-BEA1-9F6CB31A1BAA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E692286E-F67B-438E-8AAB-507AC3BFB3D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807E793-EFB6-46CA-BAEB-B9005D2513E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80E2E2CF-A540-48E1-8BCB-962F1F25529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7E6FB4E8-6C26-4936-BAAE-9F639F0CBE7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589E94FF-157D-45C7-A12F-18DDEB67301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740CC152-333B-4CC8-BE58-19D2FA7BF62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9956BE48-D023-4FC4-B6C9-D3076759ACA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7F8EE89E-8B2C-4F8F-87A2-CE950FA9EFF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0328B176-20B6-4716-8B57-21934C4A161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97A35045-CD3F-4D70-B34A-A7230A81F6D0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244119F1-2982-4091-9BB0-89A76F58A92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6F18295C-7AD4-4DF8-ABB2-1BCA149408C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A9AB9D9C-75E6-4278-8BF8-F31B8AFF0ED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EFB8D5F-97B0-4278-88C1-5DBB533389C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115551FE-9374-4C4C-AA04-DCF5B82065F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7C9ECCD8-2AB7-4F6F-B267-6C9474CA573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F8C9D298-A18A-4E8F-AC4F-1F59171466A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7E13BE2F-5705-4327-8637-6E4EDA9B250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1AEDC16-5B0D-4511-873F-972A1E34ADC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0DBB334-94DB-4484-83DB-61DD5624B96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B0060EF2-1B01-4E2F-B62D-54ED413B18B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245DD5FE-D931-4D74-90FA-6FC37CC7FB9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36E6A828-44DC-423C-9E7E-2D740597B46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95D76E8C-61A4-4CFA-9908-8BB779AEC2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24140FDC-F07B-4EE1-8CC8-8D8E0B2227C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7840848-48B1-4E24-BF4F-66E95585966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EAB5FC28-809E-4DA8-80ED-0298CB74E5C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FD089E09-EE00-4737-B909-B39F8D59DE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225CABE6-1F29-4E7D-BA58-C1B7A48AC27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168F15E8-4D79-4F9B-BBDC-667D40A9122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1DC35AA5-D1DD-4186-A241-5C45E889472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0A3434DD-A1B7-4A5F-86CC-6B9601C842C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0B4922E8-6C09-45C6-95D7-2EFEFA8BD66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9B3AEEB-E168-49FD-9B0B-ABC2A6D2575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542CC892-2378-410D-8A0D-6F4E899ADEA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267C7507-75A2-4D58-9C22-A03AC2C9266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14ECABEA-F651-4E9F-A472-B75DB3428AA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F8EB474-52BA-4451-AEEB-FB4FA832DC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E6A9315-5AE9-4FB9-9CF5-E0DA732400A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2AA3BF50-0E06-45E7-87E3-F79F705972A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12C90CF1-7987-430B-BF8B-32509D61E5E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85F9B711-CA96-47D0-848F-1F14478DD3A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5F1FEC7-4D75-4268-BC80-1803A3CEA56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B852E4FC-E876-4481-B312-A63CCEA73C8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EB908EA-8A9A-4A21-BADB-E146D3FD3B6A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673DD10C-95B3-4F84-9818-6C22BE9859D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74B19DE-0812-470A-8A44-5DB4397984E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306386DB-49F2-4C78-A33D-46CF7BFC7893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E9531D52-0D98-49F2-8B4F-2D83CF37FB8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4D4C0FA7-BED8-4AA3-AF07-3EF6C780BF3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80DFF86-25C4-4BEF-A8A7-EF913545EFB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AB518F71-0C09-4F91-A948-AA4083B553C9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A7820E0-5EF5-4FA7-9335-8547F309CA5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24D974CC-5DB6-4FE6-A792-00B84B6AA17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F10D36B-6B72-43C7-89C6-6854E7F5865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FB0B75A9-5729-40E9-A071-BEDA5967D12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06CB1E75-D38D-4464-A152-683789DF9B58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7C79D1D-AADD-4D65-ABE4-380D0C1105BE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E45AA5B-F831-4C04-9D4B-273CCD2230A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981D865-FB7B-4CF1-A8C0-113F7B6B65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53189F3-582B-4060-B1B4-E645179DA6FA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8F8E308E-4E80-47FE-B5EB-A5198ED52C3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08F76A03-98D9-414F-9EB7-0A76121D873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8487D43E-087E-4983-85DB-37E934602FB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CA5CE414-2B37-4AF8-9B5A-7EEAB4555D3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B57041E0-7E03-478B-9CE6-73BDFAAB1E6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BE7E415-0869-4287-8905-B01E8E44F55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93F00DB1-223A-4794-BE47-2B5088FF5F9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E18CDAF-FCC0-45BF-B2CE-1F4AAE1039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91D7E78-C9A9-4FDD-ABA6-FC9FAB3A3D1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5656D2D-0DF2-4FCC-B4A1-94079FACD59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A1F4E296-B55F-4D59-87C1-8E622D501A4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FF3BA35C-60E6-47C7-BBD4-2A78CDA10C3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9ACD170D-A879-425C-BE04-53589344C28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80E0710C-362B-4DAF-BA9E-EA8810DEE7A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4DF0191-EA93-4F18-A23A-95B1F793FA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CDFEDD92-DEFC-49E2-B26F-D722DFF4F0E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36F007D-D8FA-4B4E-94E4-FDCBC400765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42054C7A-92D4-4EC1-9CF8-5D695B901E6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F078389-CA0D-44FC-A4FD-545BB581C71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35E2D81B-E906-46D9-9459-3DD4A6B3609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8FF5F1EA-B80B-45BA-AA06-F8965DB6FA8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6EDF5C72-F892-415B-BBD5-80D33C2778C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F012A624-6CE9-4B90-A0FB-99C0E38D580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B0D961BF-85B6-4E2D-BC79-2CDD06736EB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98FA6397-5108-41FB-A2FA-D7839B2E300B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B7EC754-A975-4AAD-9D4F-FA485205774D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BD8BC824-011B-4311-945A-6114FC1AD4C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ED563D6-F99E-4F0A-B008-169423B92F6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B479976A-9765-4369-968B-DD3F112C0EBA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C0FCD89-2371-48FB-9B92-56247972D25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880CCF2A-6845-43C6-96AC-C40ED4ABA62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EB7FCF59-DDA8-494E-8F94-B94C4FDC5D7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C57CB5E1-303A-4803-AAB6-D2320EEFAA1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E99B839-E2DC-4D92-9453-62F666EADF5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59971E62-36C7-4EAE-A541-A5D809150A1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EEE9492-CEBA-4EF0-AB75-4126003EF6F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186C9F9-CC6D-4733-9D62-09874B5EC9D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3228DA5-5A3E-4DEC-8FC1-95939659B9A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048110D7-A5AD-4EC2-88FF-D40DCCA03B1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42F5568-C9CE-476A-A810-E29671675F1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1511379D-C33A-4741-9E68-6D80957B556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BFE28B96-5A45-4EEC-8FDF-8D55C40364DF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33774C4C-D728-49CD-84B5-05D0DC84EA5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5D9D4846-C012-43FF-889D-168F238A9FCD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4E9F665D-B9E1-47B8-8498-6479B55B115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2B267D88-4FAB-4F67-A2B5-F26B8C9F724A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7CCF0BB-13C8-4B94-A170-D7FA87C8A82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6A35D3D5-67E7-4BBB-8866-94B638029A9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66B85FA1-5BBB-4ED0-9254-30730989818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B4FE355-13AC-40F9-80C0-E39BD804285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D715B42F-6700-4DE3-9B66-73B50EE1915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05139486-748C-46C5-9F61-4149F188872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DA5D986B-7331-4CEC-A656-05317EC4227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D2777F78-DCF4-4998-8984-13A68B45BCA9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067F0BF-891C-446A-8E9E-F44AB530BF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F43FDAF1-4D63-48D5-BA83-D07557AC744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FB0A0AFB-0778-4F5E-A460-104EE50F60D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152D853-76BD-496C-8A28-0A6FDE13647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6F3464F-0EA2-46DE-B202-4B716E0B15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FA61BE70-2693-4532-B596-243C9442B49A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9089475B-4F33-42E1-9144-D839A324C2A5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26621A31-A5B6-47BE-81A0-9685625D8533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5FC35FD5-55C5-485D-B65A-32B4B52E1A9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049ADC9-9C95-4E41-8525-5BEF6F53DF55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81A00D5-4CF6-48D5-AC4E-AACC05279EA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663604C9-B955-4684-9870-0A46DE0B0DE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BA86FE0-7E1C-4377-8018-91FF293D7F7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C7DF355D-D739-4955-AD93-F2E4E33638D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6A81AC8F-9ED0-40CF-8F9B-C1DCD1A9EAB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788340E-BA9A-49D5-AD97-4E9F8461A34D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0379BE99-41AD-4298-847C-CD3FFBC3687F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015D446A-58FE-4FFB-A455-7A4A982DB28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05CCDEC8-5215-41BE-9EA4-F8AEB90DFC9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B1795326-D682-433D-9C81-86AD300075A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0791B7A3-681E-4357-BCFB-D7A09D749A9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6EF327E-710F-4DB9-BEBA-3DEC12E454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C2CAF732-DC64-4FE9-A849-15D1DA4FD8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A3580A3-0B39-41C0-9D67-9B823FBADDE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7666AE4B-5DE0-421E-93FD-4B0ADD1C459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BE173B6-26AF-4A90-8363-798C189B7231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6FDDB6E8-F4B0-4651-9DCD-4FE23BCFD42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82D2B106-5C92-4269-9418-632B6DE5A8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013EDDC4-0FAC-4A21-841F-61D5D8204F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EA0CF80-F25C-4F52-BBD6-D835BAE56E8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14972BA-9023-42F7-8C33-242EAAC8336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78CF4F34-9707-4DFA-BB3A-55982EE053F6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CCC6866D-D544-4792-8CD7-1087199BD87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AF73E724-8606-4CCC-8215-9FDDDBBC237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9E65B6C2-FAAB-43A7-858C-2E9CBEE3C8A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58336388-D4C0-471B-A314-F81A8F17620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56B8974D-72EE-4B4F-98B3-2B93C32DE2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47F33F6-8699-4B55-AC98-AB4DEF433C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E5FF5EA-8D42-4C9A-840A-0F6C12AEF7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86D16E0-FF5F-4BC7-927F-1B7F9E82E9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B5AB960-E11B-415A-95A4-CD1D45445DB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04BDE13-7635-4A6C-A4A3-96CD96173A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C859B492-2ADD-4E0F-B674-EAA55F46952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C0940D90-9C2E-47DB-A40B-1EB43AA1F2B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E1AC2DC0-E01F-44BF-861D-BBD94958692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BE532C4F-F601-475C-8943-B5990431817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E24065F-77B9-44E9-8F2B-94BB94FE8E60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21CD983B-6992-40D5-BF78-0755EE80740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12C47075-E04E-42CB-A185-59050AADC36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4F646A87-CCBB-41B1-977B-9EA75EB08747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4FBC2159-99E0-4791-89A1-C7FCA28F789E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7FF6FB98-37AC-40D7-B90F-48B19987D41F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8C77C435-EDCA-4ED8-8062-583F7A992B89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6CDFE461-8E2D-46BC-B8A9-BA9687ED726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2C41F337-AE86-470B-94D1-B2B668CA6ECD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B37ED59D-2DE6-4AA6-93DD-4D2BA479EBA7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780E2E53-8EF8-41E3-8B6D-A8A17406F16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B954E1C-199E-4927-B0A0-F406CD88CB7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A052C7DC-5539-4811-9484-1AD48B4F3BD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66B74AF-741B-4F55-8B2A-DADF473F27D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FC97B8A9-EA06-449C-AD19-BFFD3D7E0F1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FF338F0B-98B1-4525-B863-025E2979763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F84B871A-31EE-4FA9-8AEF-845875DAC59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FB63C323-A292-4509-B450-5B10C8F89E5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F89EDB4E-FB82-44C9-8077-10416482575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67DB6260-934A-4CB3-BDD9-95ECEE2AF7C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571CACAE-E5AF-4C39-804E-7CE216A4205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E3BE1BD-0F3C-470C-A754-5A0F1BA5C8C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08B99B5-B453-4406-A84F-F28F2586E14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D63B1DA2-D7D7-46BF-87D7-B31F0E33334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AA8478D-D555-48DC-9732-425705D3CA3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4C4C9F73-947A-4570-8CD7-7AA648466E6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BD438F4C-8B28-44B4-A9D2-D1B5245205E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0C433BA0-1231-452C-9CD4-F90D2C4F240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9F1C5AEE-873E-4364-BD47-CF58326F5B6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A8FBB5E2-0948-4A22-A95A-D57D92DD342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31F67F4F-7999-4EBF-A484-4E5FCBD14DF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52DED17-5173-49E3-9372-6AC0108B063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4F30C04-4775-4D1D-B664-8311C355544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E7E14CA-65DF-41D3-A623-EA3B85CC44A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BF2030CA-6A6B-4D33-849B-30947A017A4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22B5EEED-83D0-4061-AB36-34B4BF69726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ECD5279B-E674-42CC-84A8-27C08DBF379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D04ECAC-A0B6-4C3B-A936-8F932D32A9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02C95C6F-0CD9-48E1-9A1E-EA5FCF89E35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E174D7C1-0070-4A63-AF04-0A207A70142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B4FBFF6-0426-42A1-87E2-B29646D8CB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9A0C14B7-9505-4B9A-AFF8-3FBD99EA1E5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2C8E0DD9-2970-4CE4-B09A-E7C0A364C5F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4C7DDCE7-A800-43F5-945E-A533BA7707A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7DBB7F0D-9AFF-4952-807E-F2511CDC470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2678C85A-2132-40EA-BE68-C339007478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04C969C-74E8-4C27-B3D8-C6DC8B5DBF8D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DABAC66-8727-4DC1-84F5-BD4B76A86F1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082BB95-415D-4E9B-8659-63E4BA6F438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2CB81E36-43A4-4C33-869B-05ADC22E61F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03E9B9BF-88ED-4C66-88D0-A459B08D10D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342B04B7-1548-4E13-B676-4B8DFC9B204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B3CFC815-DBB8-4BE8-9A24-AAF1FBB5879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DB4F272E-DCE8-4BB0-81F3-C0AF1FF10CC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4706973-04E3-437E-9C14-816B081BE9B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2C0FFB32-F367-4971-B1CB-8EC01D4CE66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467A8B7-A106-4278-BB8E-370F20B2E68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7A8B098-4345-479F-8522-08A70E2CDCB8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9D4DBDE0-9578-4605-AFB0-0ADBCC55C4D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858EC2C-CA31-4997-9739-C4E75D04628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42A9C2F-3D93-4A83-90C8-3C5C8B51C6F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69D32869-184E-4838-9C32-A80761A5B122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C180040-2694-4474-84D0-56A9DB9D82E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55AB1E6-FE9B-4F82-999E-CDDE65299CF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95B1039F-6708-47DA-8B02-EB115B411A6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356E5FC-C42A-49F4-A2A6-3BBC05C8C20D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AD9185F8-B130-4AD7-87B5-652DFE3CDE7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50B214F5-675D-4526-A335-B3ECE3C595BC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123CBA5-B112-4BED-A92E-E1CD68CF43E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19E42A4-DDD3-4778-8B95-CB1F979930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ABE487A3-7D79-45D9-909E-CA17C746A7A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794684F-7C2A-41EB-89E3-AAF5E9C3882A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5F57A044-E98E-407F-BEB1-13DD40A1A4D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C4921435-BA99-47F7-9C7F-9EE64284380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C30D6F17-11C0-4CB6-8E81-242A0C6C00F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89BC2F67-B487-43AE-B232-5A7E7571C18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1A7B33E0-1B32-4BE9-97BE-44200751DD9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3527295-83A6-4337-B73A-DDB05E4533D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687259F5-D01F-4362-83F1-655AD60BF4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F42A868-F65D-4DAF-83EB-9A87B91DA30D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55B85A3-BD71-489D-A844-5CBA7A3AE4A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59ED6C9-EF1C-4F0F-B908-AAB1960FCB3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CF37ECC0-1C55-4DCF-91D0-28DA2E8A117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9BF80A5-18B7-42BF-8F5B-985317C4AE6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EF62310-A498-4374-8E95-0DE78F30FB1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BDF670F-4E8C-4A65-8528-EEF747F2A9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678777C6-A993-4BAE-9EA0-6293410A984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C25686BB-D174-4297-ABD3-EB2F05D8D59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31F8C9C-2573-4011-B2F6-DA009AF64D6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DFC8D88-0041-4527-B566-C0E4D334E9D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CD644804-29FA-4255-9412-4E89FB11A15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FF0F146-BE9B-45CF-AFBB-F0F9028BE5D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D8D8B60A-53FF-47D8-AB86-656449C5E3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8EE3E61E-1B26-4054-99D6-B942DFAE20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2D620A06-DB57-4569-AB6C-1EC1B29095D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0ACECFE7-78FF-4091-90F5-186051364F38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C7E45F0D-5D91-4EF6-B73A-72BB45C35EB9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A866C965-1965-4E8C-B26A-E956D16DFFD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294F301D-DC56-4404-81B2-F0DBF7B3710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2A05160-67CA-4470-A9FD-ABD2C0A3CBE0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FDCD74AA-E573-4C25-8706-5DD332C1A199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72D36876-1E21-4B5D-A250-1CB17A1668F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06942891-2446-4BC2-9AC5-185BA066841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0DAEC905-8E2F-4233-B61F-BA61CBDCEA5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0385D886-6923-4B2C-AACC-C025F0D0CA9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BE330D7-5721-4791-BB98-94D2CCCC6A9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0D0043F-2D1A-458E-BA15-E24B91AE37F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0BA8BED-3CC9-4629-AC19-2331C1DF342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3603FB0F-E116-41FC-B4AC-26C822A00F6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F0F5C816-3566-4941-9CB0-118B8C2B49E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CCC5FA3C-0480-45CF-8C94-9AA8AEDFE9F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BA891083-3AAF-46A2-AFDA-F77ABA1A02E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168AC5B6-728C-4151-9B6A-5B2441B4FCE5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B36A9A0-7EC4-48BA-AC03-A4D836E59A8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A7A8DE28-7DCA-4CE3-ADE3-ACDB0A13AFCC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ADFCE1C-BBDC-47F8-8D4F-8059A9CE2D5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A13EBD3E-3941-4D1B-B609-623E97EB827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3200671-8D7B-4A9E-9A58-92103532BCA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65887F59-66D9-4FA8-A3A2-8B6CF927ED2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C39D662-FCCB-4B66-9892-B128C8C0E8A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0BF8407-676D-4D19-9D81-D159B6636E3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6D1F4B28-3EA6-49C3-AE5F-6003F64D517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B8FBE20E-8D50-48DE-8598-BD5C7C10C71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4CD4BD2D-B26D-4847-B170-2CD70768A53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2DF0E0C7-086B-435A-973D-3AE56CFBA1C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AEB6E700-4B4E-424B-93D8-46D94CED63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13A49CC4-24E8-4D10-BA5D-94627DD946C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223BC06B-F3AF-49B1-A46E-01822871539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DD90FBC3-C3FF-4F0D-96CB-A0CFF87DED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BC88C12-9132-417B-AFBF-36361A4923E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A435A8CB-5B85-44BB-B0E7-C8AAE6F3DCC9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4484AE00-2F9A-47A9-91A9-966DDD034892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F206784-FDC9-48F1-9CF9-84E78472645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A98E3FF4-1840-484F-8D66-496D1E59F4E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15278316-D3CB-4BDA-82D9-740F5FB3143B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BD87ADEB-E821-44E6-AF9B-39AE40DDE37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946AA383-D7BE-4CAE-90C9-A0F23815F34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086049C-05A1-4A35-8925-FF33A4AC20C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DE8D5708-AE45-4A9A-A055-22CB243D807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D74876C2-32C5-4AFB-BEA1-27D093E7C8F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84771F32-6ADC-40E2-9C54-C276EF542CD9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B324B887-E205-4BDE-B3F9-D1B7878D72E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2702E030-8329-4686-9E40-CED54099DBE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92059285-EEE8-438A-8025-DB002880B30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46A5FC63-530A-4F65-A763-F64E6734724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AC5387FF-B657-4946-9456-662EF02D3E3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F842D72-CFB8-4910-9382-B1F2520015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7FCACC65-D262-4816-BD6F-D9045A2C105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A592A67-E3C5-4ECC-86F4-515C78F29D7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1D26A5A2-1187-433E-9AB8-5D96AEFB32D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37E7A584-D4CD-4AAC-A0FF-9AD57A704D6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2BACC496-5CBA-4D58-A1F0-7199916341D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79BD37D-82DE-470A-A1CA-C96B760BFDB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8DBB9CF7-2F32-460B-B81A-0BABB05B08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595FF4F-6F66-434C-BCA1-EC886A7EEBB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9D962214-12CF-4E0F-A0EC-80956B6AA1DC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F45DC657-111E-466A-9978-962DBA2C6AD5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B5CB642F-64C0-4945-9CB6-561A107F2CBA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EE97A0B5-CBA9-4953-A7CC-3AF676103A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0CABFA6-D38C-49D6-8246-595A02CCC8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8D4F0608-B34A-4373-9DB8-AAFE3A0188B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54EF48BB-9AB8-4E3F-85F1-4551180747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41B92E7-F3BF-42FF-92FB-3A0415B8666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F0FE25C-9410-48B2-99BC-76283473D1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02DC3101-AD0C-431A-8C8A-07C1E34F64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3FCA7F3-B74C-4E44-820F-503C038D172D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F85F3943-7247-4A2F-8326-1D213E73ED2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05081DCA-9F01-445D-91EB-8B4F1A3E98B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798D7DA6-98A2-46F8-A718-1CC1767D61A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3C09FACB-58E1-4259-8458-04509AAF46A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8343DF63-0281-413B-A9E0-AEABF14CFF7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67DBB84-0AC0-43C0-90DE-CFC25F8556DA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FF2D386F-75F6-4667-96C9-116E6CA4EE9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A488439-E8F4-47E1-85C2-C88AD4966723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5F2D2AB2-93B2-4A3E-B19F-3B5EAED2C550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F14CE45-D460-48C2-80BA-2A8AA64ECDB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0DEA8808-746C-4015-8415-B8C5CAC61D50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BCA3E131-791B-4EB3-B0E6-5A1F07BD4A9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53BE6104-0C7C-4977-BAB9-EF417726941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98EB6F92-F389-45AE-BC09-EDED1BC32194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4B5650C9-B6C6-4CEE-B6EB-9D0CCCD2466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E7A37353-1EBE-49CA-9CE5-F7D4BB2398B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1CC797B-CF08-488F-8518-17E9A030ADE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CE30EF28-9608-476F-803A-10908546EFA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77116998-8137-4477-8D4A-B60F3C25E6E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15D70FE9-802F-46BA-88F4-8EDA192B093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1D8E4FE7-D431-4856-BD44-923B8C34028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922EEAD5-0ED4-44EF-BCA0-0F5177C1892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CBF7644C-C756-41B1-A085-FD8FE7D32ED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8EB96E47-98A7-41BC-A70D-CB9D218E466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E424B452-EC76-4AF9-B84F-BDADCEDC4BD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96B11708-5E16-45A1-BC7B-D679ABC72AB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B1762DE8-F67C-4820-9A10-C5218A0B844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C949C74-92DA-472A-903E-621FDB09E49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90CB1A25-5509-4A8B-8C35-7CE13AFFFE9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A74A7D08-E7FA-4ACA-B3F4-896FD475DEF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FC8F898A-9E06-4E0B-A589-3C8CBC62189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7A73496-16CB-48C3-81F1-2AECB0B7DCDD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944330A-5AD0-4B2A-A7A3-EFB2E3DC014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BFB0179B-2B0F-47F7-BD1F-CA1E9B81705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D4D3429D-A900-49CB-BABA-21E9EECBDF8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2E60139E-3F6D-4157-8DF2-F7BD9AEAD70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DB46357F-D232-4922-BAB4-D0668D1C4F1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F766487-1E4D-4B96-B5B4-E9FD0BF689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9ECD3983-9B7C-4F5F-93CB-B43A5EADC1E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F00FDEA1-F1C9-4424-BD7E-C76049D4017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E1DE9165-AC60-4645-97DC-4CC2931C7C8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7562B49-0801-455E-97B4-D7F335125D5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904E82BC-41A6-4B94-9941-013528A1745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DEA4ACCD-B726-458E-BB6A-004020735C9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2E3E493-53CD-4CD6-B1B2-00408959E90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27B312B9-D993-450D-A311-83B5C6EF8A5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80796543-C8BA-4DE3-8D39-1CC8C182D88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C2FD56C8-6296-474C-AF95-232A72F5BFD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7B503829-9EFF-4003-9F3B-B620CD17975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8426F067-2993-461F-B798-6ECDF360DA7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1B4ACDC-E2E2-4E37-9138-53BC02EB78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C291D7B0-BB98-461C-A04B-136C7393915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EEEDECFE-E258-435D-B57C-8A136C90D4D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65753E6-CBA9-4BAD-BEEC-4BADAE5F62D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1A75D415-6D30-4C90-A1A7-DA13FF362702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073C2105-CE26-4236-8B80-0B8A297DA02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39BCAEE-3BDF-40F1-BC1A-AD30F88849C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3F5833DE-614D-47AB-9986-82BEC430F47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821BA3A-3CA7-487A-AD35-8928E8F151BF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454A3760-02CE-407A-8964-DC2BD03DCB88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32308090-91E8-4363-A924-B0D82ABE032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AE41B485-830B-4A2A-858C-84FDA9FE39D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89426E0B-E05E-496A-B956-CBCD22E63D64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11C9FC6-4095-4471-9A21-6118AA44702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0AD79CF-BFBA-41C5-BFB8-449CF77266E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D9ED3AD-8B76-4971-89DA-5EACD01BD594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19D17AB-4EF4-461D-A398-A606999D00AD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38E2E01B-CB00-449B-83A6-AF3C7731845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E4B1D81-88FE-4E92-A213-8545FF02F3E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52B42779-0298-4AA1-A18A-EC615ED68DA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4449BA0B-23B1-4EDE-8073-D05EBBEDC57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F97C8DA-EED7-4257-AB94-D4B4A9F2E6E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64BA2B00-41BE-4596-88C1-C68862389309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BFB32AE7-2006-424E-9F6D-33B5E6918C0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84550DE-E463-4FCA-B89B-E355DC76AC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A5D8C7B2-542A-410E-80FA-6C4346CDF46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3DAC102-E12A-4FCA-B1B3-FB184033AFB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4AE0E48-F3BF-4268-8F59-5293338A487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672F73C-A9D9-4E4B-A42A-1AF16CCC1B0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D61F57DF-40D5-433F-9723-02B7EB84D66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4EBF274-31C2-4F68-AE30-66F1718C39F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03D17570-636F-46B6-A913-CD368858C99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01A582A-1735-47EA-9237-E8D8102AE95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C6C14D0-1A8F-48F5-BD27-2DBAC97FAA9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FED1BF4-BEA2-4136-8C4B-E59DD934605D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C5967E4-68ED-431A-995F-3C2BED03EDB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2E9E4B7E-1C27-4668-AE58-F32AACB4B73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C9EC6B33-ADCB-4C7F-BCCF-659CEEB7931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401202A-0650-4DDD-945A-BD866A00FE5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A0E0E685-6D6D-46D7-B6D8-150FEEC5EF6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6AA60FB-F9C8-4BDF-967D-7B53C8334B5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196EA665-8244-4A5E-AED4-C61053D55E6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2A775CEB-58BB-4FB0-929F-135F885BACA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6ADB09E4-4720-404F-BA14-541985138C3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B333F008-84E3-4638-A80B-2DDA044AA6A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D676487-9300-4EAA-B087-AB09C8F8D81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036A5A10-0954-483F-91C0-A85A5973956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020E60E-9599-4AEB-A528-D58C554F620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1E13631-8F4F-4F3E-99A3-01541102C0D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3CACC655-9DB0-43A0-A619-F1750672F1F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72A91CA9-8133-4D05-82FB-72BC80A3B7C5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43D632FC-A112-49C6-962E-CA76379081A2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0C2831C0-5046-44B0-AF2C-B315210E88F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0A2E319-0E1B-42B9-B959-DF1571F67E0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F2E1D523-ADE5-4760-9002-6F0C72C3F363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FACEAD2E-4982-495A-B16E-21BE157727C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61E230C1-4E90-481B-BC92-71A9D886540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9B375F2-7878-4381-A611-A558616021F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F19186AA-28C6-41CC-A719-4DAC6E500EA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B9B757CB-EC40-4D45-9F15-DD04B6DB1DF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DF37C180-7A93-4C00-8BDE-07D91EE55D2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EE26CDBD-2EB6-4A36-98BD-AFFB754F590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796C7FE-63A4-4CBE-A0D5-FB71B6DEDBC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36D7E466-7FC2-4E19-B0D3-7250A4D364A9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F66063AA-55F1-42E0-955E-D3C8278266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AF6A904C-AC05-456A-AFB2-CAB88F4F6B1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08288B1B-4EFA-40B8-9713-AF91E20DEA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BF93D21-AF0C-4456-8739-CC065B82A027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3CDF7EE-12D3-4D9A-8129-F2267247C7D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01DBCF39-8B4B-446B-937D-87507F4E370B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1A04B7BF-79FA-4C41-A3BC-475A1E90FF1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752689C-FE34-4E93-A0A0-E6C50901D1CC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4BBF8428-2B15-43D1-80FC-B99D3480883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49696BD7-4E28-4DD2-B2D7-FF1050480A2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18E02440-60AF-4BEC-9ECD-C5DF0D7FBAC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D0CD23F6-71B6-455E-9BDF-E200AC860AB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0B02D5B-717C-4CED-81D5-72B067DAE2D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B58F2B8B-73F5-4A37-B8BF-4FF3D6286DA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A24D5929-945C-44BF-848C-D539BB5C7C3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D326211-994E-4D64-AF4E-69CB9E1F447A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C26E469-13A5-4C6D-9860-AF177CBD59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4039B1E0-B09D-4C2E-BC5A-A89FC5C01E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A095D70D-7FEE-4829-A61A-A43D2B5F20F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408104DD-2B20-42F7-9856-4984A6ED2F5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C8531A4B-B171-4A8E-9E86-F4484E9B06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408E435F-157E-4161-B2CF-58B9A9E0F948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71D24E90-6E92-4800-9E61-97A6554D486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70567BF8-BFB3-41A2-80F9-DD86235E51E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8CA646DC-C454-451E-B53E-2323B6512B7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321506CD-E244-4D51-AF45-7F1CDC880E2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8278BA2-E44B-4F8F-8259-20CE3D54769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C914FD24-91B6-43BE-A8F4-3DA3114B4FD6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02DE8EE6-DAEC-4885-A067-2C7E06560FC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19A57135-D6F6-4636-A02F-1E8217A03C9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D48708C3-F111-4D1D-99D7-DE24708542D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7E41915-BD22-401A-AE42-AEE11073C3EB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C4085242-9837-4C0B-A5B0-3B6F6507E2A2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41525787-02C9-4CB2-9B17-B351F030461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4C416DC3-84B6-4486-8255-DD23388C65E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7A37C317-E47F-4585-8AF6-420659F7497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098AB47-ACA6-4E3D-8F09-0829A547130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268AE6A9-40E5-47E9-8780-EEE53BD9B1B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8D1A0CC7-ED3C-49AE-884C-EC24E901BE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C800CF1-D4F6-488C-8A9E-509832C01C5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FBB0CF5-31F9-4AF9-9227-BC4CC80C588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2879709E-71E2-4DAE-BBE1-F9D8824734E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A07CA5F-903D-4385-BDD1-82D6886A348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BAC828DD-3E64-4DE1-8338-B01739478BF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49DA2C02-9AFE-4B5D-A0DC-D928D21D5B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540254DC-5214-473A-A136-919631B7C77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0BD2BB80-8DCD-476A-B2B5-0C878253DB57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92708992-D2B5-4588-8948-1B762D0C8454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AA782E4C-D9FD-4700-8CF4-934048040F9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6D14BAAD-9D29-439E-8501-BCAD74958C0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FA72F0F-0542-4CCD-9C1F-3CEEFB6C462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DD8705C5-E0DD-4E2A-A4F0-3A12828A3D6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30885B4-07A3-439A-A03C-C754982451A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CAA304E6-9B15-44DA-92F4-A3F0CC6114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A44493D-4231-4DCA-A314-9FB5486AC04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37DD275-8E18-49EB-B4F6-F1FB10A183E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F2EFD244-150B-49C7-B6D0-EE005330BD8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1C2D7496-91B3-4C2D-9E1E-28674BCFDB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1A8B7355-A98E-420F-8A02-CD0EA19E7C8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919D0D25-E258-4245-AEA9-7DF150DE9CB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A2056247-C3FF-4867-9E1F-11F86B79CD4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2DC6F94-39C4-4E37-A57E-37E97A6E223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C7A3F297-3BC6-4DA6-9E88-FAF9B747971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594CA3D7-7520-4100-8A09-674191E875E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30860C0F-9417-4090-9F8F-29F93D45685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CE5AAAF6-707D-4F2B-A970-2BDF995AD0FE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B6BFA9A-F8B4-46C3-977F-50513708A6A6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DCAA6141-C861-4DE8-A940-28805284C4ED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E9200A59-18B6-461E-9BD1-CA54305786CA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3B7A0A45-D8ED-4AA0-82E4-27DB5D82079B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A87EEE65-DF69-4169-A517-6ABC0C419C9B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845BD78-CE2F-4790-B638-6D449D7DAE2C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4FBCD7C9-6C80-4FAA-9BA0-02FEA3B2BC1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7FA4181D-F003-43B3-8F9A-67EB0C4BD22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BB14AC97-728A-4D85-996C-679AE458978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BF3ACA0B-C6C9-4B6D-948A-01083DC9FFD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8A9AAA8-9451-4956-8128-F14465EA5A9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A80EF508-13BF-46B8-8A1E-B5177C7BA0E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28FFF8C3-B0AE-4A5C-90AE-D44CDC832A9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D58C6DCE-0970-4922-A6A4-7DB27E41066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8E598C97-9315-475C-8AA2-7FB0B3567EF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6D3DF90E-6442-43DE-8370-CA3C86A6099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F12AD1FA-6BC6-4FB7-88FD-2E46FA23605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45D7AF1E-3A26-4331-A700-1D760C889FB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DC38C408-A663-4867-8674-260C198104D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72F28F7B-7CFE-4CD4-BEF2-1045FB3C77B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02551643-B136-47D3-AA3E-9F8D78AD927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83FFA046-D85F-4CA5-A2B1-13636532270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3FA2D534-A46A-4A36-BF56-DFB59D3C34A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36C8B29C-A42D-41CF-B56E-74AD66F6FAD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11A73649-69F5-4B5D-81D4-F26D5AF2DA5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C18C1BE2-29DD-41C7-9FDA-4D16F62A62C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864507E6-2EC1-4520-9647-138050E18C3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6802AE51-0695-42D8-88DD-A3844122FA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3B1ADD51-CC72-495D-BE4F-3259D6AA0D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0EF1ED5-6F6A-4BAD-A27D-05EC9EAF0E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65C3FBD1-9E39-4A8F-B5E3-2E86BC288DE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29FF69A-5FD0-42EA-AD5F-B200BFFA47C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121DCA8-652F-4F3D-B45A-6B59EE56818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72AAC4A-017B-4453-B0C6-E715B2D7A1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19DFAA52-0200-4FFB-BEA2-57550AC0023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CEF33040-FCA5-46FD-83E4-7764A7728B4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B8E71D87-1CED-4264-A935-89DA1B4F3B7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7D30A35C-2141-4719-900F-4E03A5547C3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3E7FBC6-9A0D-4807-A49F-EA89A0FE7A7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C466F60A-CC6F-491C-AAF3-C9541DC8493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AC26D735-638B-49E9-9BAD-8CC49139D43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ED2C9FD-5850-4470-8FE2-2A69F87F84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4FF86391-26B4-4755-AB23-69EA13D1E7A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B7EE1B77-BE70-48ED-821D-844EAE1D725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F388F6B-0B6A-4372-8FDF-8F815BB4FE0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7F1F4492-A59E-43A6-BCB9-34855B15CC9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EF1EEDBE-2430-4BC8-925B-70431414F9A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C76CF997-C948-436D-A7B4-33CDDF8A21B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1331E4C-BA79-43D6-A10E-1AF421D7282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9DF9AE66-2EC4-4077-8C44-3E6011404065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8AB6163-106A-4B2C-9D29-97496A775DC9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C748E1B-92D5-4721-B809-40B9E7D066E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D88525E9-53A7-49B0-BDE9-70B2D443172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882790C-125B-4428-907E-961F70EE202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AFCC4CB-98AA-46C8-B8DE-5D149F497CF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24F1AEB3-D879-4FAC-A2F6-004BC98B625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215D60DA-AC87-4BBF-9FDE-B1B2C7512315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3557818-73F8-4E37-9ED6-D811328F3D0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04ED3194-58D1-4EF4-8CF8-3B1559D6BCB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DE163252-2E47-42F0-A145-614248F45B3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0E840DE2-967C-45CE-9F2D-5839F63737D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30866276-3134-4BC1-9DFD-6A8C6E9DB48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2EC6964E-7221-4D45-BC48-509956FD180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00539D6-0980-4A78-8508-F4354A69D312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B46322F7-B5E2-4592-9CBD-B5702536762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489E268A-E9B8-4FCA-8BD8-3BFEB3E452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BB483B6-91FF-465F-B726-0D200E858AB8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7C3C4BF-59F0-4707-84FA-05B513A12914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5E7306ED-52CD-4E13-9019-1585AAB3B46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4915AAD9-BFFC-4F64-BD0E-75141D1DD7C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66D253CD-98AB-4F37-88CC-EE1DFFE9BE0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4BE05185-9027-42B3-9BCC-61E20BEE34A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9D6E9EA-8303-4124-B76B-D39E41A6B196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957BC814-6759-4BD3-84CB-2CD844F4BF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A142ED31-43B9-4B65-A682-F11D03DED4C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536DB5C7-6B6C-4B46-ABFC-D40DB5DD111F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10092009-7F8E-4B75-A926-0540B08296A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40109E4B-3D00-4041-86D6-76092A87FC40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BC07872D-86D1-4CB4-BD05-8A16B165198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1DA07220-7584-4C46-8262-A3834BE33E0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686D7510-3E91-4C15-BC0C-182CAC726A5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3289E4A-EDD1-4DFC-924E-023B41EBEF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9D58ABD-3C40-4475-A0F9-6AB567ED88F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321B2BB-AB6A-42EA-BA18-44BABA8D257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96B05949-5C66-4495-8608-E186991C6F0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0CF239D5-8959-4FBE-953B-7EE5CD788EF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40B644D-7F81-4E18-94F2-3B27ACBDE3F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7CA98B4-59F3-44D5-9BA0-76D569FC2FE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A283243C-DEC9-4FD0-832B-F9D33501018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C998126-47CB-4579-829C-47B696ADE25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8F0A67B4-C3B8-4CFE-8E9A-02EA54E1BF0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5573A554-58E2-476D-AB9C-88730B1B024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54B805C5-64AA-4972-B1EC-E9E28D2D8CF9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B19CDF3F-A7EC-450B-A889-413B671588D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354867E0-7EB6-4B09-8B72-BBF7DBE2FED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23A4CE1-88FB-4673-B3BF-2E3F5317EBB5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C42608E7-DDDC-4D67-9ECF-C9B3817503E8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6E4C5A4-4CA5-4DCD-97BF-0657B197638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F607FFD9-4470-4214-96A7-54FDC0F6372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D61173A8-73E7-4758-917A-89FFC5981A5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24A1BC86-8DC2-40C0-85C9-BD207E81773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BB34AB20-006E-486C-8C07-29545E103D0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BC22226-0931-4873-A04E-AACABD606EE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978071A-05E1-47FD-A91B-ED87D2D01E3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29188B03-3136-482B-A30A-4402A1A5D386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A8A247C0-1CF5-4A63-B75D-73F25CB89DA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9D40C29D-06A6-441B-B42E-848F2F59415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D7665444-2E4E-4FB6-A9A8-59FC9835EE3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63026E2-8C52-4858-B670-9489B2938C1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9C0B4F8-9ED5-4FA7-A5BA-2C3B5B26F90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57DA767D-BC7B-4D12-8D50-E836290E5B3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2E00CED0-5994-4D16-A259-DD8475F881E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FA347655-B3EB-4B05-9F96-CE46144717B8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4CF6A9D-6D2C-4F62-9C89-EB10175E203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FDD7F338-0170-40BA-8BA0-A2EE62E643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6F5AD4C-1541-42C3-A220-F7581E037E9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C0F5E2A-F244-4932-8EA4-043E62D23EB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1A8C23C9-0EDA-4354-A8C6-D617EE38A34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5C7FC449-900D-4A8C-96AA-7E20AC42A67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077E8802-558D-4B23-8A8B-4FABDC3E79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B5CDE336-2EEB-466F-957B-9210510C1CA1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A5E3FA5D-4601-476D-ADE3-779516D568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54446F9-D36D-4B18-A624-FD0ADCAE77C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B9D136AF-83EF-428B-AE38-C70C95B59E3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D4770520-3325-47E7-994B-DD3983F121A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FD9CED7-9953-445B-AE7F-DD59F7ACD90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FDE55AC-98EF-4060-944A-350BAC0BAE7C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177F53B-906D-47CC-9EA7-095ABAA554E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25482F90-5F58-4EE7-9C99-5E0D2B1255E9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7D6A5F1F-752F-4F49-993C-949FD9D78BD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01626E44-CB28-49FF-AAAC-DB36FD6E6FDC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272CFB49-DA70-4155-BA3F-6DE5BE803F8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1C0F6A2-DADF-4317-BA0F-DD84EB3F8675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A06A294-65C3-4A63-A2DD-2689367AD0C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673CC19F-ACED-4683-8188-5A09804589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FE7F08EA-629A-47E7-83C8-8FDC9B2804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7BD58A1C-1420-481F-AADE-B7BE8047295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4899DCF-ADE5-4AC6-89DD-A0A946944C24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FF7EE49B-7AC7-44BA-8477-C471C21A762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10F9C54E-6985-4149-A20F-12475CCFA00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9E5E37E0-FCFC-4658-843C-94C86DADC1D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FFCA4434-C0BD-40E7-836A-B5F4DC575CB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BFCC7200-85F4-401D-BC75-C9D59FCCCB2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10EAF05A-23D6-4413-8101-88AE7B46C74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E0FF118-E8AA-482F-BFAF-7AC5AA1C599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7ACC3181-CA17-444D-BB0A-3A6D91C1EDB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852D714-B9E0-4EDB-8094-10CB089416C1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6F7E6CFC-57AE-4881-81E1-31142ED8E6A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C7CB74C-7E63-43C8-BBD9-812E28A9C07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A71293F9-2D14-408A-B9DB-77F85CCF8E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9A8139D8-CD7E-496E-854C-472B9EE8585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941699C-9A9F-41F6-A760-72D46FF26ADF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908CEC8B-9705-4B2C-9984-EFFB14C0EC0C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A56519D1-AF58-4E47-B14A-D0F61724A61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64E4F28-5BBC-4D56-8C1C-8995C5D851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7B42911-BBA9-49EF-84F3-9FF739D5BF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9CB4CF5-AC1F-49BC-AF9B-39C78898AD6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0883CF51-C03E-4080-88D0-805D064268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D09F0617-7DDA-493E-8195-25BBE0FE6F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AFC6D2D-6632-4C4B-B694-3C22E5B329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F33D0178-1123-4FFF-86DE-A4D044AD3E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0AA40BBC-9A98-4C1C-83CD-694ED65AFA1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D6BCC5C2-584D-4B05-9EB4-59CF9D06FF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5A329253-517B-4860-87BC-A5CB22885BC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8588BEAB-6934-4A60-A8B5-97345418BD6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77034E6B-BBF1-42CB-9A92-709DB550CD1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D30FB534-0DB9-4C8F-BD12-15032054A9B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64AFA360-6137-4DFD-B5B1-EBFE2AB73847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B816A27-59FB-4F03-865E-12299AEDDA2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6BA4B617-F6F8-4F11-B62E-ED129D22D7EF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F6C1A116-6EF9-4DE9-BCEA-BF28643A257E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DB6934F-A3B8-47B4-9FB9-60EDDF739AD6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CEB63FB-2205-499E-AE63-13D22F78E8FC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35826DF1-EB15-49DA-B25D-9840D43431E3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59DD589-B66B-4986-AC6F-3F47DF10A2B8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63BF103-E9D9-4568-BB6E-501C4B031B3B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44112E9-F6FA-411A-A99B-F8F1CA172BE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6C286FF-9C84-419F-9AA8-8790A3F9F18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DD24D8FF-4040-4668-B188-4CFDBDEE716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1E3C0732-D5A4-400A-AADA-2E960C27E34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2FFE05B-4204-4FB7-9C6F-4B56863C772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C53F1A4-0933-475B-A575-CF8BF9AAE51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7507CB3-6496-409C-840D-60E227FF404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65480C63-978E-4A62-9E70-7E5EC1C22CA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29518C44-164E-42BB-A615-5527699EA1B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82F96AEA-F834-4795-9C35-F4020809A88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E3F20168-4FEA-48F1-BA86-DD12DBA4CDC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F50D8B22-3B2F-4A71-A3B6-73158554760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146AD141-4289-4199-AC7D-1301D809FAF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784FF5CC-F5D6-48AD-932F-C9F51AD6B2E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A94B4CF5-BF10-42C0-914C-6E83E40E9C4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4A2D1E0E-469F-4452-AC22-C9C5DC077E8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8B444B23-E05F-42CD-8070-71007831B57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6C9015C6-3830-4B3E-A803-37B7AE95341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FF9F379C-BC13-4955-8743-B895459CC83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A7DFD686-9AB1-46B5-8070-54968D8F7A1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F632A28D-8334-498E-B1F7-68D3A73E36B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13C00453-0633-496E-A20F-76F6F3DA45F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8177E3BC-0DA1-4ED4-9301-C0FBFD91CCE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0D1A262B-0D29-4E2A-97A5-E6FB0044A10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697ADEEE-02E3-4A91-A4BC-99E7BDCDC2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9BF9EA1D-701C-43B2-A136-B62C95C3A6F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11B51F6B-91C5-463C-AAFE-ABAA19E60A4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7A47014-22D6-49F3-8FFB-34D8737C03A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2229176-E5DD-46EC-B356-CEFE2F5A06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A5272B8D-4BF7-4D8C-8321-06E2F6744FB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1C6206FC-40E6-42A9-90A9-9DC8523F9BF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7B036DCF-AC25-4DFF-9240-0A318C315A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9E2900AF-DAF6-42A4-8711-6652DC7F99B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25667A5-AB52-48DD-A83C-4CDC75D0BB1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F26AD87-1606-49BF-892C-D284D249D28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9F56D841-393D-45DE-B9BC-82957E49A8C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7F63A5D7-34D8-4529-940C-257403D4837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562BEB1-C786-461B-BCBB-7D63DF66098B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FF43589-90F6-4635-9F2F-CCBB5013771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AA83169B-A8CE-451C-A594-94C07BD3FD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EB8EFCED-0053-49E8-B8BE-A5CD47B8FFC5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8D0FF4AD-169D-4F9D-B287-9560111C7BB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20FE577E-4855-48A3-A1D3-E6EF65F5086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AB484718-DA60-4F32-86C4-31FCFA30B78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4824535F-8710-42A8-8425-D95FBCAFE2CC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07202A0-F363-4429-B9EA-1F67CCA9AAA0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A294E62-4381-4D36-96CE-85B2F8D61ED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23E638F7-275D-426D-9E9E-A2438D05CC5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AA7070A5-8B27-49C2-B3DD-6A3E454248E7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47D6E771-A1BC-441F-8EFF-9AE6B395111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89BF425-6068-4C61-B343-83599938758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AABC901C-CE7F-45CD-83B9-9095ECA07868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346E80B6-2B90-45B4-A129-08C1E615557F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E5344E4-F620-418F-8594-94C652395FA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E9FDEBE-5A3B-46C3-99D7-B33AB04EC40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B1511BA-4F08-4EE0-9DC5-7FC44BAC43F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A70304DA-0F42-41AC-9C94-45CF7E8BA4F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50EC5561-86A9-429F-A12D-4361C6117CC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80ACCCFB-E00E-4672-BA91-240D85E50C40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3C9D37F2-23C6-4BCB-8A97-0526D343161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2F2FFDA-26AA-4790-A713-D1CBC6CCF4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C371528-0629-4C1D-98AB-A71C981FA5A1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96CC629B-1DCF-4664-9EDB-42F9AEB854DA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3CB423F8-8CA9-4E3A-8407-2EC74EE60EA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00ADF05E-B03E-43ED-B17B-884A4D4F301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7EDB5EAD-33D0-4129-99E3-348994BEC68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AF151B9A-1C7E-4E46-94E8-5B9524BE1F1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CD7E1EFC-4A9D-4C36-919D-51D3E7082D0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FDC6DCFE-7E6B-4F71-B3CF-A14A400D7B6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23C43C4-3F4E-4C8E-B9E0-24234179D9F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511759C0-64B4-44E6-BA94-1920017F9E44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7A0A0594-0521-4D88-AAA5-CF42C93A652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0EC85389-6B2A-40B0-BAC4-695786B6E85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80D4A632-DC1D-4D77-8E05-D0748EB0A01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22889571-CB75-42DF-ABC6-FB255F13B2A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8726BB4A-4B8E-4BDB-A88C-9FF08BC8D8D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9533E9F6-08A1-46BD-8D50-7344176E6E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048B87F7-6F2E-40BC-9F9B-CB88B1EB92C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9074EA7-3E16-4AB0-8E0F-88678FDD0E5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2C40F764-408B-4791-B2F7-4566ED1D687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BB694C42-D726-4B23-A73D-D4F4E070DEE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2DFDE59F-4C5C-404A-BDB7-CA356EEB4AF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D039A1F-D625-4324-9AD8-8F0E7E83868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FC5C716E-4AA9-4AB2-9B14-94ABC18355A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EA20B431-6470-4990-965A-E5A13B76E18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7D59C391-714A-4A07-A28A-E999C145F6A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9D92D1C6-92EB-4CC7-8535-D79A3A3B5AA7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0E2FB75B-4AA2-4C11-BFA4-5A3561CC7EB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727D99D8-ABEC-40FF-8277-1B42B56DD58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B9308713-D9E0-43A4-ADE9-9188BFE96CC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22DD8F79-EBEA-4D97-938F-AA929139E31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D61DC7A1-80D5-4DEA-B2B7-9A5B51CCF2FD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EF02B246-30F6-4BC8-978D-8A14216DC5B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937C01CF-28F3-491C-BC0B-E89C6B58E37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0CB887E6-4B4B-43ED-B23C-A8EC72F0C6E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DD2224A-67E6-48AD-98F9-E80B1A24A78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E1095B65-8DD8-46CF-B805-D9FDC63D9BB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5D69AB85-1690-41DA-8637-D5256164E60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2F754A50-8BCA-44D4-B16C-A5566A3E81F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75E795FC-2816-41C0-B2DF-50C62E1D980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95FC8C83-C2BA-43D5-B368-0EA1BFF4EB1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D061DB69-FD4E-498A-B929-58EF28610E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017CF400-B98D-4516-9ABC-039AD1E5515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3338C69-0144-421D-88B5-2CB5D9912317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87FC5FC-6A75-480F-A1CE-28484D9947F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EAE0BF3C-DE8D-43F1-A950-3412A55EA387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D9E9742F-F6DD-4534-AF55-737DBF17577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CF14D70D-FCCA-4911-A7C5-B36AA6EDFD57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E6C1589F-9C92-418D-B67B-50AD3DF9ABD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08886665-320D-4CC1-86B5-294A74A6B2E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7ED9545-B072-4664-B717-CCC8172175E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061C38B-11DD-41B4-8161-749710F0F49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F6F97DE-C0F3-4DDB-9F22-E03C05FB02E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69FAD69-D867-4656-A587-8BB3D3B27A3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EE923670-8FBB-4330-AE40-949D823DCF3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D481DB4E-A434-4F88-939C-FB4F2B2F0F2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B19DE0B3-13F6-4C2C-8170-DD9AAF25B4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3B905267-883B-424A-885C-DC740F9453E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33C9BFEB-7C8D-43FF-BB89-927D5F9926C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02AE0B34-E7E3-4875-8571-C1AF03E93DC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B41C9ECD-5BB2-4DDF-85DE-6BA59036C5F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EED63EA9-25FF-4627-BEC2-3B38A1257DB5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88B64E02-812B-4F2C-AB67-9D69802253A1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C7486EE-9A70-46E4-9FDD-9DB9E5F73336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6F86ACDB-599E-48AF-8817-51FD125BA32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6B9B140B-78D5-4230-BB9E-05D022CCB187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E1E4B2FA-9BCC-4707-B362-33067D9ACF3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54243753-FFBB-4CD0-92F9-10C002F6329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D8322D7-0BA7-4235-AD52-75C7B95DECA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032FCFC-7D63-4610-B306-B39544502FF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F1F98CB3-4E3B-4C98-9851-5593F6D09C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AF8076B7-DF1D-48D0-A2DE-C9D63534F70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79D4207-31D9-4D66-B10D-5BF7A9DBAD79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8A1F257-D0C4-4DD1-B124-AA945BDA610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4EA5A70D-C332-4417-A699-9558D9D94E2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A29121E-DD35-4364-8108-EF617DA6332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7C30A5EC-B45C-40CD-AC3C-47A82F8F0BF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CEA0210-EA6C-4D10-BD53-D939013DEE0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2F14348-CB43-4A95-B89F-778F3D95A2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61AB4AD7-0162-41F1-8242-EBCFB546907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4C5770F-4761-4E90-89C6-03AE876EA5E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45B79372-0F1D-434E-9EC2-9FBCB66F2C3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30EBB0DA-7516-4071-B3C7-8A760490461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ADD8573-D6D0-43B4-900D-62D33AEEA2C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E03B22AB-1F05-4CCF-B52D-FC20BE87B6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C2D35C5C-1632-4F2B-B41D-222AD40BC01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23F94C97-E682-4F91-9D41-5560782CE6DD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414FD930-3CCF-4557-9841-F80F09F34DAA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D2F0AA70-8B4F-4562-B95E-DD0356FF78E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19C2EE1-5468-4CDC-9CAA-D582D9012E4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2DB0BFF-361B-4EDD-BA98-885B3F4E6D0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64976C19-C55A-440C-97D5-F2E9A370C38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A457AF7D-92EA-460B-9C25-8B7BC38912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38C268E-705D-4BB9-B2F5-42F4C2252A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20D0D893-A99A-483C-9715-5992116F1A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2AA6B7C5-9263-48C1-B766-ABCEE9F52D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76525E1-3942-4A78-A585-3A6018268FB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06417858-2567-4047-AB6F-663158BC2AB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0F372A8D-56AD-44BB-BBF9-264067DC039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0B7A4B51-AE6A-4173-BFD0-F45D82CBD30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6055913-15C1-49E7-924C-5BD5F1C45A3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633B2F2-BA80-4001-AD0C-D8A10B3A63E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91BE328-3A8B-47B2-BF5E-39DF691731F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3942983B-4E59-4A2E-9401-775C8152B115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F573C016-7C98-44C9-8570-ACDFA5A2994B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13B7ADFF-DAF8-4A37-BC42-8261C7E7BA2D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A096FA44-E1D2-45AE-ADEB-B1D1E54ABB02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D44A618D-466F-431E-B125-E375AE21DDF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CD4EEF0B-0A3F-42E4-884F-4147E7CAE731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D052230-2218-4AA9-96F8-5343C5A4683A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5EECA12-40EA-4816-8BEF-18CCCBE756CE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0EEA9C2-5A06-4E51-862D-C690D9409937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408B1B20-A37A-48A8-ADEF-5C9EE03111A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B6A57649-4295-4451-93BC-8C8C3234A05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7B50371-B8FC-439F-99B1-E781318036A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F4F146B7-20C8-45F2-9556-3CC4672B109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D86342F-E0EC-46EC-A5BD-C439F8960AC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1D0E4A16-C776-460C-8E71-A093B0693B5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82374B23-18C3-44AD-AFE4-1337F18F503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0BC1A316-EBA4-46D7-A3A0-18C429ADFC3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ECF3BB04-1F52-4AEB-8A3C-0599423E670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478D499D-FA24-4703-9841-293756849A5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F95FC91-E6D6-4A1C-A9F6-79C93F5FD29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A226154B-75A0-4AD5-B0E2-6CAEAA17C3C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A863BB77-CC67-42EC-B9C7-5B984D99EBA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0ED514DC-04C8-4736-BB0A-C2078A65D09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2311A17C-301C-4327-BA30-9CAB1159087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9E9D8774-1F8F-4771-A276-0B712B4CF9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3080055-D795-4162-9E53-855BAD28295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6984E5E8-7B8E-444B-BBE4-0D3C326C7A1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9E19C8B6-48D8-41A8-9F46-5F75C90A96B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E0C9E960-B6EE-4629-85F5-303C032D340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1307FBC-39D2-4947-85AC-F1F6E9352D4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0688683E-03DE-4BB4-8D3C-54650D454D1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C8D268EB-C2C8-4420-B165-466B28C3055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23DA2578-55E2-45CA-8303-B5B1ECE50CB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C2EA4CF0-D345-465B-A318-924F4873A2A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1EFBD03-329D-4832-9C0B-63552FB51E2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B6BE24B4-2AAC-4132-86E3-CE10B6463DA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2B5BD5E7-13B3-4C72-9C1C-A993BFA3EA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E4B2089B-1635-4668-B044-0839F8509A3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941C6285-B1FF-4083-83FD-298D797C7AE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BEFDC833-3E4B-4F9D-AB6E-4AEDEBA507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8FC9D45-211B-435D-88B3-5AC74835EF0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25F9880-37A8-4B1D-81A9-F675884852A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4956F82-CE42-4BC6-A595-38F73931E8F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89F12E6F-F282-4E29-92A4-E8B8FEBA060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74F52FC0-C5BB-4E78-ACB0-32544EB2AEA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C96CFB09-686B-4769-9AD2-627A533A2551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90C002A-1D7D-4053-96B5-262179F6106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32C9C672-B3B8-4C3F-8800-0909C76CB8C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F0C4C91E-7403-4F93-B681-473043FE3E5D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042B9E96-CB04-4140-8394-9E3F1D72A20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8577CDF-CE63-4526-95AE-8F48FAC0290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CF4C133-6B32-4C6F-8B19-146E9C4E00B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1495A40-158E-4CDD-A2BD-04A05D91A4BC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578EBB7F-1005-44DB-8C59-176477C7E1A7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A4EAEB0B-C804-4D1D-B20D-9A1784397DD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00F5DC91-27DA-4DFF-BDA6-7B741842B21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D8D80B06-DC2B-45C5-9AB1-9AE8D1CCAAD9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F97F43AE-D5E5-48F4-8F4F-CDD104A9E90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C8AC7DAC-ABAC-4A59-AD26-D36CE157001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BBD40BA8-D3E6-4E71-A061-37D043AC37BE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35E5C01-CDC6-46BA-9631-58F017D6D71C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A3F3A423-B474-4D8F-97CC-A10C5AE1466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57175A4-56D4-4465-9786-66A6267F6F7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EB4F234B-031A-4CE3-B130-21DEA55914A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A5AD81F1-8256-4B30-81F8-36C8F63FFBD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E4C1D73C-E0F6-4398-9796-520410F8692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E1A4DB52-1688-4CDB-9846-46372D6F640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9CD8466B-4A7B-4B97-B42E-25FD8AA3075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52F88006-1EE1-4885-B732-A546DFD39A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16C6BAB3-FC66-47C7-AC8B-9A2BDD9FE87E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D1CF1973-CA25-4CBE-9A40-DE50EE0BB9D0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23A6AA82-9A59-46F4-BA25-B2B3571F223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11F1C206-2BD1-47F1-8140-BD88DEE6074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FD8CBCE1-046D-4649-B933-B21316B84B1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8BF6E90D-F469-4E5A-8AB2-7A404303A3F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430D633D-0842-43D4-8331-885B1A1A0EB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533D687E-D0D9-4961-A6F1-0D600D75980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BF7D10C-9D4F-48A7-A6BD-FCDE3B97CE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005F309-0B82-4615-AE97-69B01D19B732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C308D429-2AD6-42E9-94F5-7E4905EF6AB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E372C23E-E831-47A8-9EF5-E15CABF5D8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6BCB7106-EC1F-4589-9AEA-AFEC926F543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579ED5F-70FA-401F-8E5D-26687DE1551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CD1B8344-C4CE-40F4-A103-38F7B26FBA6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0D92851-EE01-482E-A5BF-C35FB802552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EBE54228-EF96-49F5-BDFF-F3836936DF1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7CEE92A-E222-4ED6-A021-A6B5C1A3B07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2E060DB-9502-4C63-B3B1-400A1B4B23B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6D9B12E-BBBB-464D-8753-F30FE9A364A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192CEE6B-D546-431B-BFBA-6CEEFD23854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5451BD37-E8D1-4F89-957B-C0520B2006D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5633C4D-C05C-476C-B7B9-569D7E7D0AC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C352342B-0169-421B-9242-1A6AB428C2D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7680971F-A4EA-4500-B149-3CE8B53AEE9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D8FBC435-5EB8-45CD-BA4C-323B1BE4E1E4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89D89A69-CFCF-4619-A6A4-BD85BF35FF58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8127B1D3-BEB4-413F-AD64-D32A46529C8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4C4D599-C563-4C17-BF49-57CDBC2483C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A3310804-C2FB-49D5-BCFE-98F6B769508D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A421F18F-1899-4B7A-93A8-245839CB105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DB74395-EC4F-4D6A-B97C-F10188F6FCF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7FB3B3D-6399-4967-B561-374B75769B6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CE200842-A6AF-4A85-A9E5-04E92574A2A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2ADCB89F-F806-45A9-94F1-2E53F824A19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D34B783-2305-4D74-A072-7EF0C08CE15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09AC2E9B-DA46-44D6-953D-B9FEC5FFC10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75C8B37E-FEDD-4C52-9152-ED2919DF52C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BADE10FE-3D5D-484D-AE80-3E199DC30991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1E190FE-8251-4AC8-BCEA-5FB1348147A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DD3422D2-A8F1-43F3-967C-C73E6384A23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5EE55FEF-32DA-4233-A73D-23D7CE1FF4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F97D620-E717-4634-81A7-EE35D4CD21D7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3561BF27-5E8F-4BD6-B5F8-18A524C4575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DA6CE16B-1656-44F1-A033-EB9B1AD7157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91FDA0AB-A8D8-4850-991E-A952413C64C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8F4323B1-8674-4227-90D5-65E802F6704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F304D79-BD6C-43D4-B1FC-7D94B1EEE7B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069CD43B-5D64-4472-8E5B-A7872D571D7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446970D8-C9AA-4928-B10D-039865891C2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3B8CDF8-F74D-4741-A554-91B7D17D3C4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0F6B4AE8-8E3B-4198-8D89-19413960EC7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314D7E7-47DC-4E2F-83D5-AF2CF495C5F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15FF6B21-0DD5-4E61-B137-08DFDEA6224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1D1E9988-FCC2-4007-A67C-A7AA79F47DF2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DED0D979-39A3-4C2C-BF17-361DB26D50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797A5658-E31D-4579-A031-8D97E592726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053C539-0EB4-41CB-83B2-782D468E9E4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4B88AB2-E3CF-41C0-A79E-538EB5432F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93C14A6B-4193-41E3-B23F-34B04CCB84C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23638F68-38FB-492C-BFB2-84156425FA21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0CE4E282-0FE6-4636-A046-EB3CEE382DE8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B62FC99-6E0B-4FB1-861D-9FBFAA0FD6AC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7665922-B25C-40D3-8E12-CC774D83DC0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09A84CD-24B7-441A-B200-21CC9D4383A0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4055ED41-7B54-42D2-80B3-234866E8DD5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5AE1F01-E613-4CEB-AB96-D39A2B28FB3C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E2FCF97-3234-4134-8C2B-1E216E29320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47B3A7E2-9784-41E9-9380-1CAFF565F2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B6768AF6-B0C5-4CC8-A085-821C13FB5B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68A2DBF-E3DA-4FD9-8EB8-6935B7820748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D63FC856-8914-4250-B60D-94E79BF6492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D8C9847D-36F2-4624-86BE-1B92D99572E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91BB8FE7-8695-4405-A6C5-473027F96ED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2EFC11DD-DC18-4CC9-B921-470E0E2B739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F6971516-1133-4EA5-A3D0-DD8116E11F5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EE7E851-ACF7-4C35-B030-8E221C9AD8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2EEA0D38-04FA-4355-84AE-B4670F4A1E2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E4DB464-F2CC-4E39-BCF0-BF5E85CBBFA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F1F9823B-CD51-4D17-8B89-10E431C57AC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7F8902C-4B1C-40A7-930E-E4F6941C4A3F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38600302-C7E4-4867-848E-B2BF647F496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218C1BDB-CFBA-4BA9-93D8-FAFA5749108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7D9271FC-6C57-4263-8F0D-E30DC87676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958EF45D-32E6-4F50-A0F1-901A875B929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2834028D-B02D-4008-B25F-939A46A6D69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93E23A13-5FDD-417A-B969-A503BA9C239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148B7A9-F2D9-438D-9886-175052BC1A61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542B1C02-9BF1-499D-B929-1D53AC65E3E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2CC400AF-D21D-476E-9181-8D70395988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5A6C15C8-3ADB-4577-8F2A-092A3A8E271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7256DE49-AEE1-4882-A42F-84B631A22F9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B015ACE-7D50-4FAB-B2F7-779DAC9EDE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0BB101F2-3C74-4F8E-B8CC-AA50D8B6ED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7704D2B4-76DD-4F6F-A244-C5B5488CDCF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2D554F97-FA97-4459-A47A-B3E51F758F0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C59B071-9F3D-42A0-B534-6320CA34DE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37227CE5-61C9-4BB5-BFC0-D1D6731C39B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B75AFF47-0596-42DA-B182-A5F0DF43ECE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CE19347-A2FA-42E8-A8F7-3B482A6082E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2667B72B-BD96-4773-A50B-548A58CCA8C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44FBC45C-92C0-4969-9FD6-BCC86F5E2AF0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CBE979A8-C7F7-415F-A427-6743B915909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32EE8581-5C26-4066-AFB3-2AC0A766736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24C4C48-D2CB-4803-922C-9886A27FE189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7DC1880-BBAA-4D7C-B0A3-17317D47305C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892C920-27B1-46B3-AA1A-794767177C68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38EE2F03-2DFC-446D-B9A9-4A0C5DC0939E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4B8E331C-1B9F-4B5B-BC43-9CB01938339E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12BDCE0-D46C-4D2C-A67A-DDB99901A0C9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33A4461-0E0F-43B6-B9CA-B25492D91B3B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C66DECCD-2376-47A9-9B85-E3E4CC897D2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D2524034-0F86-43DB-AA71-26131DC5616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EE3846D7-B654-41C4-98C0-792678F04B1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94F9992D-1E00-41B5-B87F-EFA2DC2C3A7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B321E77-8667-4DAD-983D-5FCC96CC13E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DBD4FA62-FCD3-4BDE-82F7-EB20CB1FB0F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C3283ED-E888-4A4E-9E95-F29292BE70F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0746117-2694-4E71-B584-3BD63537434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F6B73AA6-A513-4351-9F45-635EC8D25E1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126FA4EC-9176-473D-96DF-1110C6711A3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B9D6AC3-C842-4FD3-8721-7E54D9BFD42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ECA0E064-0CE0-48FC-B459-1C326231E0C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BBD4CF40-7EB7-4568-8307-D538D55F18C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A437D7DE-487C-4CF4-AF2A-02D20697C26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ACEE08E9-64CC-4FFB-970A-3E6CAAC3C4D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F24B18A0-6257-40FC-9205-A56067F422B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96C73C94-792A-4723-BC14-5168872C67B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E5E448F5-015F-4E0F-B2A6-2A03304BC23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F36DE18A-DA67-42CE-91E1-31DD6C3C617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C068D7EA-B513-4FD9-A081-9428D4F250C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B2614F25-3E09-4EDC-81B3-805247D6738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03580514-4B41-4557-ADB1-4741C2A5A07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4458303-FC35-4BD8-8400-00FD6BF8271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6C9FE49-49C6-42DE-892F-F44B3561785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9F148A1A-7F4B-449B-A057-6BC5B8A374C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A8D39886-7610-44DC-BBA1-A308D8AC7C6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E10D61BC-1759-471B-8EC5-8D5F8100B51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A14010A-D116-4BBD-923F-B4B2F84972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DDF4147A-777E-4B70-9193-9EECA744379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CE6DE8D3-1582-40C7-A56A-2615D0B81D8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D4CDC6D-979B-4045-A4F8-AC1A2ACC1B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02F2E181-593E-4D84-9EB8-7F5F5D4E1EE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A824664C-EAE0-4ECF-AC3D-E394AF695D9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D7C4C417-EB81-4EBE-986B-BCC2B14B017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1A04695-3EA7-43BF-A376-1BAB80161D7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E7DF16E-D850-4CEC-AD93-AF3CEDAF34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C2D07D40-0444-4AB3-87A1-BAB43FCDEDC4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0E6D85F-89D4-4E3B-8296-F8C75338D29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F68BF2CD-7741-42FF-8FF7-B086C7487C5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234615FD-A616-4444-800B-5D30957394B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74F6926A-3E8D-4BC2-AF46-E6C8126172C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C56A28BB-4818-4050-954D-6A758E0104A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25DD816F-CBA6-4E00-85AB-5A7FA476E42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09D0C94-4483-4BD0-B530-29109F44BB6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0945E3C4-67C5-4CA4-AD08-546E915B13EB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D19D7412-003B-4A3D-80A4-B4EBD6C6A92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B8A7A293-820F-4E69-8EDD-979377997DC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BECFE73C-024E-4582-A912-24C8850CC43F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87F54617-EA66-4A53-8A7B-F987603F9EC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DA222F3-2BD7-4D60-8C60-7A73A370757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FABA5ACF-9B92-4342-A268-CC4E54D34D2E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CFDFA99-D832-4738-9156-D43E7B592F8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7041ADF8-2768-4770-998F-B6D92E2C728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2056DEB-EB41-4FCB-A98F-C2F44955EB6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44D6F69B-7AEB-454E-9418-4995F1E3AA8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FEF6D67-0384-4613-8257-E53CB9B5A54E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5E43A64B-A29C-4C0F-BC62-0D40AF674C0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142CA8E1-A125-40D0-9DF8-85C78FE7E145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70634A5-1471-4ACC-BF7E-CE3FD32973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5E1DF8C-C607-4522-BC7D-1C15367C625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0F1849C3-9B0B-4E64-8927-E9F9341CEF2D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B934A867-48FF-42CA-9C22-4E19A4BFE9AF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91C4C584-BBF4-4B03-8BA4-5B268286902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3B128C8-A2BC-4BEF-81D1-40CF4110ED9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8A9B99C5-3C8B-4989-8940-2BDCD68F2FE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4430646F-D7A8-4445-95F1-086D4C2C165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5D82DFB1-BC53-430D-A0DC-2A0B2AA7C8D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A52107EA-1035-40E0-A971-57494C5D728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8B189336-5D08-4BD8-9D04-2CB41CD9E43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FC5AFA82-EC6C-4A98-A63F-28A8B57E477F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F692A4CC-A33C-4C2B-A9A3-AE799268229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47D432F-93E3-4AA3-9015-FF58AF538511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662A2FC0-DAC7-42CA-9288-EBEBB415865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A73DF45C-E0F7-4B87-8EB3-53146434156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8619948A-C712-454E-B998-D32D0943C7F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52D52379-6D08-4A16-9288-92AB46B2A18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C58E1791-7300-47F2-B51D-6D6D3E9B47A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30F281D2-F1AA-406F-88F1-19AC3FABB46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74EE12E-D081-4F7D-BE39-DEF18A41F86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E3DC4EAA-5782-4F20-A135-8D8F89D5756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EA62E3DD-B029-4FC1-8187-F7D9533E018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7152D03-F3C5-4AFD-92D3-6D0AA1449F0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A3E1561C-EFE7-40D6-AC09-DC68DF8E2D5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5CFFDCE7-EF78-4F44-8BE5-B9B1AF0E28A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D23BE2C-24EF-4CBE-9EC2-F2DEFC0581D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57269C7D-90F4-468C-AC32-4BCEEA5A055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6456EB57-6D6C-4552-8253-23A2C36F7979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439CA8EE-0229-421D-B6ED-0DC89BB6E6F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F5BB39BB-C591-4E01-861A-1B543C828FA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9E2D8273-1AE4-4C09-B4FF-65A2A4D0DA0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D9DA79B0-31B8-4A7E-B56D-2AD6F2DA5A98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A66D4BD4-1AB0-42D8-AE11-0F382F70F3E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0587DB5-0650-48A4-AA77-0E19805258F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B5877D0-0DAF-47D2-B767-C74E0697AAC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E9BF625D-197B-4DE1-9265-0BB9045C13A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8F9ED785-1075-4ABC-A12A-E520BEA9944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04912F5B-6333-4926-8E21-0EE674E9772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4EF91104-C551-4405-B775-CA8B8F3F4E3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8C495170-769D-4C25-B6E9-A4BBBB04758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DA1A211-D1AA-45C6-90F6-1329504C8A1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723E124E-7543-4FF5-9CB2-9C374469B99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FC0991A-AE55-4AAA-8975-72A06B871FC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409E605D-BACB-4A32-8707-1B82E66D44C4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BFB839FF-6DA5-4E0C-8E8F-0F426D99655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1308EE92-C953-40EC-A835-0AA3FD367A22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A2194C73-0AB8-409A-9BA8-1081561C5D8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C42C2EBF-C072-43C6-A7F1-3477F76BF94D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AF691A5E-BE5B-4A49-B9FC-5DCC58E49CC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BABC5EFA-DEFB-4442-A3A5-B8DA9EB26B4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C639AB3-ECD4-42AC-B97C-ADCF84721CC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33140D8-15C4-4B25-9941-2DC230A910E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1647D57-9810-4ED2-B223-B2947D8B440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19D3C82F-25C3-4B26-917F-19BDDB92867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14758573-A09C-46C9-9E27-7171FCC2D4D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08E3C29D-5D27-46B1-B9C6-823A7CCB837B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4401B38E-F778-4EBD-9080-DE999D84FC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8CFD349-BF12-43A3-9B44-E3E705B31DA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C365D3CC-C18A-4CC9-8417-236C2AAA5F0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EED0985-9B73-4916-900B-70CD132C184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397DA9A2-BC84-4FA0-A8B7-0AD091030D7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ED2640E3-5668-4469-A499-3A52D43201D7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CDFD3504-61AE-4D99-B6F6-CA48849C13B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DBD81A88-3742-42E6-93F9-F090CE51657D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BCDD1ABD-D2D2-40CA-8E03-88E439D3E20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9B28107-0DA6-43EE-A90A-75507FEB924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F4B121C-FCF1-4482-8FDC-CEF9E580E6C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1AF913BA-7BDD-4B7E-961F-9B3E3A0671C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714E40F-AE16-4FB6-B109-A18C38F9847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9B1034B-337B-4998-BDEE-D6D745FCDAB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947802D-789C-4742-AC41-1CE81EA959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5448CA2C-749C-4939-988E-9EE42DBEBCA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CF68891-DD60-4BB9-A755-DCB01128F0E0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1BEFED9-FFFF-41FE-AB9A-431FFE30F69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BB69534C-5697-4E7C-888A-CBB8C5770A3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D3E0FC2-E420-4379-B464-5DD8A1A5FEB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B2C39F69-610F-4710-9E35-9C17D32B8E6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D2EC1715-C518-448E-A0EB-CD60F76672E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55682ED6-67DA-4E72-B7F2-90D73BC4A61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673DE383-8E42-49BD-9121-8F88550390C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DB9CA5F-5243-47C2-A57B-8C2F351912B9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FEF7186-4AF1-4DC5-83A9-E990C6F31AE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6D37A0D-BD36-4BB2-A730-297569125E6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6158CF2-B402-4D73-8CCD-EC3236D6AF9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CD5759D0-9401-497F-B272-8F197671E0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3F1DCF28-8334-4BB6-820D-8E60113CA53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20BDB049-9D83-4ADD-ACFB-FED185D0C832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EF7DB42B-7D00-479F-82DA-6F4F9590CAB0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C54A801A-7086-4E67-85B9-15B292BB62E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84A62876-78CC-4CCB-9E8B-6C3881E1DC0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0DA7106-F9A3-4205-BAF3-F195EE9687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B376F1B4-8F2B-4BB2-910B-AA2AD32FBEF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1E26240B-CAF9-437A-9545-906145205C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50BBBC90-36A8-4C46-BEB7-E41D19D91B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CF0E5BAC-8EE9-4A61-9F19-AA51E563CF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7229749E-D327-4026-8EFB-6A80F19843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C122541C-2401-4527-98AF-44BCC382012B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1E6DC7A0-80A8-42FA-8D48-AE02A96F475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74A0C28D-16D7-494F-8DC9-4D0404C2EB2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33B2743B-9F77-4759-AD3D-1A202A38675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9DCDEEF8-BB14-4242-BDA8-5237A808228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456A3C46-63F9-4504-A8FD-9758EF7E698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9A762FEF-9DC6-4669-95CF-230F01422CB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1470296F-3C52-4165-B376-9BD7E7683058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A2FB209-583E-48B1-B727-73235DCC931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D306E118-6B4E-4ACC-BEDE-5F14B3E78352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0EAC5342-72AA-4893-8C60-54202B5203FB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420C946F-B216-4986-AC52-2B91C7D97FC1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38E0EDD2-C728-45C2-84BF-EC778733A7C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C8B3825-B33C-4949-B2AC-C101E881D7B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339CF98-7D39-45E3-A075-4C4E8B670FD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86A4EEBC-B749-4F1C-90C7-F9F88142BA2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35D3E987-8134-4E7C-926F-484EF73BC6D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17DB13E3-3350-4C94-B01D-5B14D350DAE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F3D489C4-E05E-4F35-8540-DFF70B049E7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DF13B7FB-5F1B-45A2-B2E7-9F69ECAD847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3F514BF-AD34-415C-833E-779347A2B4E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9BA9FD76-887F-4EC2-99A8-B705A8BD518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AF59A7A2-F7D7-41CD-99D9-551F24A34CB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1D0B1852-4020-4569-B900-7C9BDF10FEF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AEA0972-98F9-4919-BD37-E4C667CE3C3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095D04A0-C64F-475D-89E8-82F7EFD67B5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C4D8A4D7-F3A7-4DAD-8A53-4FA9CD1A5A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69043975-3A93-48FD-80BE-679160247B2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4FB1D45F-661B-47B5-A893-7E1F744F90C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2A4FFEF6-A5F2-4869-9EA0-0B13BDBAEEC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F6C6EC1C-60B1-4AFD-BC72-65268871691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7CD5BBA-7101-4F91-AAC9-F04E95425F2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A9069D89-5249-489E-B6FF-A4CEEB49F7E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F8509C6-5A44-4308-A046-6F3F16C4C26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74DAC214-C6F3-461B-B4D7-FFEA983685C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E01ED47-926A-417E-B3EE-413909FFA6B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DAF48B3A-E4A4-4EB9-9083-6EF61ECE97E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39D2F9EC-9DD1-4A63-ABE8-D728F1658E6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A08D2D5-D251-4B4E-A21F-0F73C8FCCC9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36892A4-6C84-43B3-9050-608188BCDBA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D2F6F20B-0478-4149-8575-21A2A03AA9C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A6DA1621-70E9-43BC-B41C-C42AE725296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537A94F5-8474-4B8D-A4BC-9978D966AFF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14996B1A-EF4E-4EBF-81B5-D03147C71EE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1BCF451E-51C5-4C20-8B02-BE48AA58CC6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A8B807C-5C28-4B26-8CE7-8558D594FCC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56E239C-E9B9-4289-9EC9-247F41C9287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1FEF7134-8001-4E23-BCE3-A51AF881D87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AD153FCA-4A74-4E47-B242-D99D8D151AD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79D348C6-3330-4015-A106-B9FBA36CED5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C0626EE3-C595-440A-B9D2-BD687A59A62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63286A8-8C2D-448E-9171-88D28231A3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6601C6D4-0114-4068-A17D-A6584F359F8B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629DE37-BB26-42FB-83F4-F34C562D1CD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C6DD7D4C-89BD-4083-9E7A-5ACE47A0F89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4506AA46-CB1C-4434-AB45-34B4E1357D4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1A05BC1A-3762-45A8-85EB-6369DA552FE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5E2749A4-A01D-4383-BB8E-C0A13D241A3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59DF66BD-BFFB-48AF-A908-E41E98CE750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D3710A63-8E68-4E9B-85EF-4878D0397DAF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EE27713-57CE-420E-A59B-E730ADA90215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2865474D-886B-47EC-A35C-2CD90E2A3BF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6D4ADD3B-1497-46E3-B660-6DCC8F8B048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0607BCC6-0FE2-4CA9-9579-F27BAC21C01E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54410ECA-9AB2-45C7-86C5-BEB2150165A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C76CC1E-17AD-4E1E-AE7B-CA79FF56186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2392FE6F-D45E-4D9B-9A82-92663F15CD3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6888EB07-46D2-4F02-83AD-8A31EFD4B290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E26BA7C-0AD4-4CE2-B3B6-05472C676AC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A0BC7DF3-2531-4272-96B5-ACFA436BB83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5E4CF161-7191-4828-B0B0-A2B9A0AD65C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897D6A20-683B-4B9F-82B7-2D3F1C66A14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33D53195-2BB4-48F7-ADC0-B29DDA448EB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357665D-AAC9-4179-84C2-4112D6E951E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8505E4B3-BE82-4C25-A319-D343166EB25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9D0BF92-9DFA-4BB4-907C-03B3F55560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A7C7DD2-0EEE-4BF4-B2A7-5321B86F2A7B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442EDFD9-F404-4BF2-8BD9-9D9B1A4D816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E5C668FC-32F1-4F98-98A5-5EC1211103F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64B5D72D-E0C7-494D-8C64-505FCF2D831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E2506E6-B606-4192-91ED-B0B10F8BDB9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2D558621-36BE-4D99-BA98-E6D29161E2A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D420CD14-AB39-4532-8E63-7D4C0EB1746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F27968C-3439-4974-A80E-CF2B07BFA84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0D348793-E974-4466-9648-38DD5278046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22D6A81-7E3D-47A0-BAE6-A443A23D3136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89B8BE8C-796B-4F76-8874-926B8811934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1477E52-00A1-4646-BEB7-2E6B5D581C8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F6141E04-F632-4A0A-A2C0-C3A2727787B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85A30B95-9660-4939-9620-A59F88D4D68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052B0A9-54A5-4F67-9223-0B0E8192863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BD864BB1-C80C-44B8-B144-58456EA8990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9CC032B5-DB3F-42C3-B4CD-192D84B3675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998FD67-343D-4EF7-B341-A6DA61B5A69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091FAE52-F6C5-4DD0-8A83-8D391E9E6DA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7DEB13A5-C017-4E80-BFAA-1D3F9FB82B8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CA299D6B-B0A3-4936-B7B6-3D249787CBB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CA0DB50-E201-471D-8A3E-45D2D68EB58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0DF3ECF7-6FAE-42DC-A066-C645B2973C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25BFFDC-E68B-4704-B5C3-0EE02D78F60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D87A3A71-7518-4097-B4AB-A77F662687F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94E296C8-EADF-4CAE-B0C2-22C7ACCA3DC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2DE71EA-75ED-4A08-BDE8-4CDD65F7F05B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BDEB140-F6E7-4C80-9464-42489EB039D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D912AAEB-39F3-41D8-9C78-584B7589C90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84477933-67DC-48B0-A938-F14B85BF1FE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8D7C6C9E-4798-4F8F-AEBB-0E66F594653E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B01DC9D3-48F3-43A6-BABC-ED0A6C2235C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AF8C8636-D132-416A-96A2-19D23F2AF58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BC20A988-E2A2-4EE4-BCBC-1E738054694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0DBD57E-93F5-4925-AA91-E8746C876B1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8B91568C-8535-4BF8-826E-493B68B3D19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D385502-71C8-40AC-9640-876A580F696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FCEB8889-A6E2-4861-A590-C48983B3C30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FBE22467-247E-4E33-B3FE-4D240B6D7BCC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9CD379B7-22AC-4A30-8924-017B02245F8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AB7C5E5C-0231-4FC0-969A-EF18D1EC05A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53177A3B-9B2D-4B19-A940-F1565B47BC7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1D05391B-0E3A-48AF-BBB0-63319BB25D7F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FE60C5F-F162-4179-8E9F-9E1149D4622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BF0021E0-C93D-4016-BC97-3BC98F5E958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3B3BF36A-5EEE-4FC7-8F69-A73ED678C33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FC12C142-91C3-4A03-BD02-77293867128C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A2D5D98-B1BF-4852-B262-ACA0AB2A728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C565EADE-00A0-4D08-863E-E09FF00A7AC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B99411B-FCA1-4906-9199-0FBFD65FAC8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A9A22DA7-FDD8-40C6-984A-DA6DA0A41B7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26EB1737-5EE2-481E-85B9-1BA532F01A7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7413F2BE-5664-4600-B76F-100B143086A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0A335B19-09F8-44F2-B0B2-4BB7E65D75A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82A0A3A-B762-49B3-B6D1-78F6722E79A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1CD76229-5F66-4C4C-99CE-DD1A7C83E6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5E0D4AE6-5304-4CAA-8DF1-4C05898EFAB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C600E52D-E8D2-408D-B7B7-76AE490EF98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89F75B42-B15C-4460-87B3-F174EBDBA97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97B43357-A0A8-4DA0-BB69-BC9E7282B1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CFA2851-EA09-40DC-A7FC-B240069E489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57775A7-EEA4-4470-A24C-D6E05BAFA15F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02734D23-6F8B-4CC4-99F2-2788225A748C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2060C115-E325-4483-A220-255C3BAB7EA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EAA2C31E-BB23-488A-B77D-E9A32A36BF18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28BC26BF-1A73-4E4E-9CCD-109A3B1EA72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9E90A1BF-278A-4B05-A795-8363D1BDD48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03AA4F5E-CEA0-41DE-8AAE-19D4F1A5B69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76032BD9-6453-4E41-8E57-44C0AFDB42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3DD2E7F6-0FB1-4B46-BDED-473B825FA9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D41F62CB-B28E-42BA-BD34-6DB5C4666CF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2980B896-4C16-4301-B16B-15FBC16E3A5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118874EC-CD30-411E-9162-9692FD10F4C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11B8D61-D25D-4F87-B2FA-2AA62491695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9237C2B-3FDF-4221-BBB1-AA991A62706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F79822BE-E502-4530-94A9-95D6AFEE316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10D85B3-5608-4A9C-8AA4-05515340D02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EEA8F34D-F7D0-49AE-A355-65450C816C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4179E17-155F-4128-9FEE-591ED35A0E7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7C7AEDB-6269-4119-870E-E19310A490B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08E18F2-698E-45E2-A915-FE05C2008138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38455C2C-9892-4C7A-92B1-C82621CF098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3D1F3DA6-D3A4-410B-A4B0-3A63408D80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A0588B34-18BC-4A69-9140-2436F0368D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96884140-AB4F-4AE0-9361-5B3C6062EF5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96D95FB-B560-4BB1-A0C6-5A19AD566A1A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D4C3824-7C3F-45DF-AD15-6DBDC2B57EF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C94F5A7-DB4D-49A2-9FFE-989735DB8997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0209F406-853C-4844-BB92-3BA1B528C55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F7C3194-1A01-46E0-9564-31FDE52E83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46D2339-18BE-4084-AD81-0B7A8F30A95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86F7A87D-20DE-4AC6-8A98-4DB2A9B598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EBE54E6E-FCA1-4B94-88B5-41FEAF0CE8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2CFC73D4-D448-43E9-A6C4-517733F31F9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E634B24-43CD-413C-9FE5-5B027E6530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EDC748B4-D684-4051-8B86-3ACABCC2F4BB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A2BBA94E-C49B-4F31-9D37-D944A877876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9270E554-4D89-4AB2-81CB-3FEE3E19316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F952580D-A95C-46D5-B758-F6F75975DEF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517E436-E422-4040-ACF9-F18AF0CCE24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4F0EBAC6-B738-480B-AEA2-E5D135DC387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5192540-C9A5-4162-8546-9015906A042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A8AB0366-D335-41B6-9737-25F2DC5B0E7B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F8C1677F-981F-4818-BE5A-99C017219F6D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A2B8413-B649-4AE9-8C03-8153980A7466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5222BC6-8996-45AF-9AAE-06B598D00ECD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A6F3422B-624C-4850-8A90-9483E696394C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7CD10F9-CC84-479D-84D8-BE1526D3F98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C209DA9B-D707-4918-B895-753CE40B2A51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7952128F-B9A6-4876-91B0-A9BE23B8A296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7D519C48-B34E-4AB7-B58E-BB3D2B5C58C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387D8A29-B048-4094-9CF6-53CA9E35036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AF99B3A8-2FE1-4FB4-BA3F-DA620754C1F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3447BB3A-B53E-4CF8-96A3-19D8035D360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05DACD7-B687-43C8-8881-84BD9073737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21E8DA2-C596-406F-BAA4-26873856084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A53B78E6-25D3-4003-8F5E-DCA75515F6A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D5766DE3-C6C0-4BCE-8D88-FA35DE2FBEE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DD6E3FA-D662-4545-B98A-D602CDC36DF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60F5EA94-0B91-4A10-B7E9-8ED8ED41826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CCFF9BA-01BD-42F8-ACE3-68D45524861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783EFD8-312E-424C-A094-F9A407CA23D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388C2E56-422B-4FAA-950E-DB33A27BB1D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49F3AE8-FD75-421F-8321-D46D57E5A2B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4FD5EDF-4832-45A4-81E5-E3A27BBD30A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93E26190-5967-43FD-B75B-364A1F0FA02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5A33618-3F7B-47DE-91D4-27013EDC48F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05E327FA-D658-47B0-B36A-99FF710EC7D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DF520782-4F53-4694-A624-661D6703862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4761AB0-9B23-4977-A5E7-081A723997A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908F774-427F-4F4B-92F1-3032A5A5FDE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E58F989-2335-4CFD-A687-8AFA26FD7AC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DDA74EE7-B429-403E-8FC2-3BDAFDD2588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F53E00F0-EB35-4602-85D6-D309A79FD9F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ACF29919-8072-4E32-8F75-00962FDC2AE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D937B030-8A6F-433C-859D-9CE7B70E75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831F87DB-E2C9-4CC3-916B-9DABB1F26A1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1226F67-B14F-4E00-848E-746AC0B7BD1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52772E08-F06F-444E-A628-E10708CAA16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B5C08418-6094-4426-BE7D-F54AEDF06FD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5705FE34-4D3C-4141-A1C9-108C3CE1397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C9FA660D-CAFF-42E0-82A9-A0920630F63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1BEBB75E-5D21-4690-90A8-740DC05AC7D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88AE3AD-A17C-45DC-8C9E-8B7CFE7DA4C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32CD550B-212E-4329-A5E1-344D29E09DD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9A9F9EC-7AE0-4D15-813B-926534E35D8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D315167E-70BF-48B3-A838-DC2E0CE260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654646BF-6238-43F0-973C-EA7C85C7FB8D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C918FC2D-3796-4BDF-96E0-BCCBA9DF4FC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46EF06D4-65FF-45FB-AD5A-AACC43719EE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2EBE57D-F1BB-487C-9D80-9D9270794C3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00CA82FA-4DD1-431C-A43B-454267C9D4A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22DE24F3-DF16-496A-BADC-5CA3E49BF27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78498DBC-1695-4F9C-A973-9775C318D0E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6C032C48-239C-4153-A886-45556624BE49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1509981C-A194-4DDB-8F5F-C22EBB88426A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48846387-9B74-448C-A881-F9B0C417720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70DA1E6C-33E5-466D-B43A-0B4C2BA1511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FEB3EF1E-F24A-41A8-8B7D-CB741AF3F796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2020A69-5B24-4138-9B42-581FD1C8376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4D094DE5-B0D6-4B0C-8972-3301C7E5820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D8B733DE-78CE-431D-8F22-2539AB357F46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F87320B3-1614-40B1-9D2D-3303E25C5BE3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B3EF078A-4678-4092-9D00-241F3ECB8EB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A0F52F1-F33B-4377-A77C-3CDDB86828A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120A433B-06CF-4346-9D0F-547706EE0B0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DBE1F10-19CD-43F4-B26D-7201D61AE13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27FEA550-AD47-4DD8-A940-95834B9E916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3C247C3-9990-4531-91F1-0013CBECC973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53E7DF77-28BA-4483-81A1-2E3EF8C7FBC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C800322-D53A-4899-B230-1FDC678D68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FF3AF58-8650-4E7C-ADEA-E00B71DCD7E9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23CDFEC0-DE6C-45FA-8F8C-C2E885C8E6F5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C5AC241-C2AF-4E1B-9661-AA98CCCAC72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BA2F4F72-D461-4FF9-B1BA-C6E71F1D87A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0596731-AAD3-494E-87A7-B4B33BE1CE5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6C05422-E80F-46B5-8951-7B9727969CF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B58A00C-C6CD-4766-8F48-2D659176302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4C76ABE-E69F-4A74-B49F-A53468786A7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EB0406E4-BCF0-467E-9BA0-7DD34D4BEA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1C21C262-4329-49B5-BA1C-2D3F371EE8C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2BCD1316-6BE0-4A51-8063-A550187E310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7417B5EB-C44C-48A3-BDA4-84D65BAF9BA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77F7DCF5-8D07-459B-89EC-F2993E63B9B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D564AE6B-8E5D-4414-B697-03E9CCECF92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7C69CEDD-BF91-484A-8D08-5B9EE4B42BD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44C1625-8B6E-429F-88D3-7082C695D8E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C4B6B38-846D-4AA8-8F79-4F19EE5FC90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55B2B674-603D-42C7-926B-DA34385C8F4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55E3AF9A-1F37-4792-AA4D-4D8CDC49451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CC1A322A-A56A-4446-A4A4-2B4360B34D3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C0A07019-E56C-4BDA-A673-28888219BCD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F0B98E79-482E-4DDA-AB4C-5A94047B55B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DEC9D995-1331-4DA4-B5BA-48E6E6D63A2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0E6BC68C-EDB8-43A7-B1CC-41B19C55FE4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FB5C76A1-6612-4A74-ACA0-D1F5E11B773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EE5CAC1-C58A-454F-9B08-4EC3A7600E71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D1EB048E-24E7-4DCC-8346-1087EF4D1180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6D0DA430-A0B8-4303-A353-373F7A2990C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8C0C28E-ED77-41E6-BCD5-2820067DA93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EB83068-C897-4C82-9EBC-3CEE5993C786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D80957C-E4BA-48E0-A268-AD0040961BAE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C092366-E794-4482-9A7D-AB5B4A06AD3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EF26DDFD-1B23-4854-8E52-9B8D4917D9C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1D62B203-E3C8-491C-AACA-90B32601467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AD20F561-964E-4A9D-8BE1-7F08AC9897C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1F5DBB6-776A-4A52-A853-06676CE0369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A682BEB7-1794-4587-B6B8-14410EDD75E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BFCAB37-3EA5-4479-88D5-7EAC608DCFB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57C4838E-0588-4C02-9185-301F0E910A6F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CC5180BA-B572-4D83-9E39-450DE208EDC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7BB31075-3227-4B99-A4EE-3ACB3317F65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7D9B77EB-37F3-46DD-B474-0F08D700481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7EE1A69-AF47-4701-A6BF-E68E781630B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6B175579-F55A-452C-A16A-34B6CEA2968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66DCB802-F0AC-4C2C-A813-E90BDA11AB9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491AB52F-9713-4C1A-ADE9-B5C64ED9D82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F01F82CD-3C21-497A-8CCC-803FE7E622D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BE84781-873B-4E0A-B69C-4452393DA06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C977FAF-A84F-444D-9956-D879F38959B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5FA87ED7-4D32-4EFA-9EC5-D7AACC87019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2F9DB92-007C-4206-9E97-6F1E11A4FB0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A11D6E10-7D69-42F4-9862-8436A7B3A4A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9F2C1FA-4D85-45C8-B982-3F7BB81A71A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B508F2E-6AE7-452A-9C89-EBD8FE59D39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FA586536-4AD8-4F6F-A72E-332943273B94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0BA627C3-A8DF-47FF-AA92-16309AF7AE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6C4E996-EE48-4484-B353-AB714DB393F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2DFD85A8-9BEE-4746-BC67-5390E8FB267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2C3A6E9A-33D4-4E6F-A566-697F53DAC4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9263140-00D1-4834-84E3-A49D5C16560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8085D59C-43F6-470E-BCDC-270CE4E35E66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A19AFC50-A607-43C6-B219-527834D50D3F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89B1E2D5-9D62-452D-99CE-81F0AAE4D190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4E61CEC-2675-450D-B961-954724930FB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2E4E19B-4664-457C-8600-39F729B3CF0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FCAB7A5D-068D-41E8-AC73-1054F44B0C8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7746162F-716F-493E-BD3D-BDE56E20C5B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8DEA3E9C-6A31-46EA-8931-53952086E97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C2B76B1A-3D25-4ACC-8790-367B1E6FB74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3735FFB-F9D7-4651-9057-FF12448433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32750190-ADC3-4512-95F7-1633C1803506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36332083-90C8-4A7C-AC47-134AC624CFE7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CB663501-319F-4015-9167-16AB56AC152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F1AD9F2C-FF42-4745-94B1-3082508007B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BE54983-7DDE-41F2-A30B-5D178A12395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446D113B-817C-4A3B-A68C-374F5BB5C72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20249213-0825-4E6E-AF25-103645AE4DE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5DCB6A49-31AF-48B6-A889-0438E77C2C2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3F1CD592-E31D-4AE9-9DB5-BAF260C4CD9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D7E93097-EF74-4FB9-A66D-2B274413D84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55C2E398-ADE8-4709-B375-F73D89DF2F3F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6D30397-6D45-44F5-AF44-E4D88E11AD5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CE87089-6C0E-4FA9-9623-76E8C810A1D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D3BBE7F6-D79E-4242-97DD-B4B03CFAB01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EF5485D3-8EAF-46BA-96A3-6850305AAAC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647CFF2-8A9D-4EBC-AFD5-051A76B0E1F0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8135946-D67E-4AB3-9F90-EC06A8B0F56A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77D81B7-E7EC-4509-B095-9CD20A7924C9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FA82C21-AF79-4B83-A31E-436142C432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C1062F80-B4FD-4D1C-9027-F49A4B74F7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5D08A9AD-946B-47C9-B965-C22B13C6E1E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CC14ACA0-BD10-4654-A912-C498B832A9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84CE9AB5-64F9-488F-B157-0B0619C709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9A7E396-81BB-481E-891A-C2A5268C0A9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6BAC9FFF-29AC-4926-9504-703F2E7D4C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18D72C6-DEED-415B-8471-F55302FFAF6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18A32F42-8A72-4ABA-80D3-999CB07C35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CF2855F3-DA28-4D6F-B324-054AFBE9D80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14B3497-B377-418E-896A-6D7F7325247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26DDE2D1-6938-4E6C-AF2C-C8A6F6E9975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169873A-3674-4B51-B732-164C2D5B5DD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17598CB-32B1-4918-AF0B-E3D234327BD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1381B81-908A-44FC-A8E4-721639976C1C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A5A4605-8A1E-404F-B73A-D3E5030ECD0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D5E5054C-10A0-4439-83CE-4C23758E440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AD75AFD-3A6A-4611-9017-BA831F2EE591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B9BCAB72-EF80-411B-AB6A-707BA4C7A99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C862897-9358-44C1-9956-8CD6276C1AC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257AF688-51E3-4D3B-80CB-E604972C3C3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13BB733-7C72-4902-9B72-26D846F2CFC0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8F406A2E-B3B3-4CA3-8BF4-300D4CE5DE7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4C20E754-9226-4D60-8682-11F7BCF1B23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DCDFEA62-1355-42D3-9A18-48489BD3E31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257FF9C9-0750-4144-ADF0-DDE3F0F3F40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86DB484B-83E4-4630-ACEB-CD753D809B5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C7BA5DC-F652-4316-9D69-E4739FD8684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6135D491-720E-4774-8ED8-7BCFB11C030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3703C69-74A1-41E1-A220-F2385AAC0C2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ADA61FB5-5C07-441B-9091-A8B72833649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389B071-A290-4963-9FDD-386E10E4A76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7A998248-3D1B-4FC6-B1F7-CE0EEB74FBE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CA3A6B1-5434-4010-8ACF-AC92C6B2D11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4E7DFC1E-A26F-476F-AF58-7F1EBB3624F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78892968-8FC9-4245-A64B-24B7AA8DA0E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69DFFF9-14F1-46BF-AB1A-7D02428D49F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FA04B616-21A0-45A5-AF72-C15AFED8477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AA8BFE0-8FB6-4FD0-8A3E-F846D62F437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7CCC8889-2DEF-482B-9526-CCCBD0792A2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A8F023D-22FB-427C-898C-56B6F9466E9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0D586494-DDE3-4075-A64F-045DEA20E30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DF768E0-C69D-48E8-8263-BD8B3A5F468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45201909-6765-487C-AE28-F42E4FD2604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92862417-552F-499E-A31A-037C0588FB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B72059C5-D598-41CA-8EF8-792D39980A9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FFDA143-B485-409A-A3ED-69715795ACB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11608FF3-6E08-45CD-AE89-FBDCB0C78EE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7546EE15-1AA8-4AC1-BD29-49613445BC3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4177C541-D1BF-414B-98F5-72275F43306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35FE63E-5C23-4F39-BFA1-E408CD46A8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798D6225-8A5F-43E4-9610-1CE1A212D1F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2B3BCFD8-8646-492B-96A8-4ABCAC26E44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663BD1A-904D-4497-BBF7-64CD7C978A3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83768E68-5FEF-4EC5-9A2A-2D433D615A2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958EF20E-1CF6-412D-AD6E-A4CB3314CD5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10B5349-DC3C-4C86-91B4-5DFC34474F2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18A4C26-B6BD-475F-A2E0-D990BAE5DBC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54D4FA1D-CB88-4889-A318-875FCCD7B6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FFEABB4B-2509-403C-B7EC-3DBED7FD822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8306AE61-CC05-4CA9-A477-105728D6792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1685260A-CB0C-458F-BF7F-6D657CB15A9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029F78D1-D8F3-44C5-AC18-1CD1F8E9DAD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55D7886-21E3-4719-B159-4F1D773DAA4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25CC6FF5-EE0A-4300-82BE-DA3F89BBAD6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84B5BB16-1390-4478-B315-FB476F56E3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F86F5254-2E21-4FFA-A664-5F5E0962D114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87F98DA9-73DA-44B5-A9A0-450C431BAEB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2932AD92-70CD-4955-8501-154F90C2709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F6D1F766-1205-4F29-9089-864C9C3D3D5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3CB8F5F-9FB7-496A-976F-0135A88FD828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EEAEF445-2B8C-42EE-A551-1CAB8B48F38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8BA4E5BE-A391-4B5A-9A21-8BADDE5B3D4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92F0C6AE-0D4C-410B-BC24-2E7B65ABA4CF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DAC9FEE-E5A4-4540-BDD5-15B34E0DAF88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2923628E-E95D-4049-9A7C-A374C149820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46FFAE7D-0689-4D68-A045-B42C5799676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8DD8E114-CEAA-4C74-9C04-9528EBA7FDF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89B65F9B-E44B-4C44-A20F-BEE7E88DF0B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052DAC70-1525-4BE9-A85E-FE1AD466D28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95219EE-8E02-4674-ADEC-66D45274896D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AE81525-9A81-4C82-954C-3BA4BB0870C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CE442519-63B3-4615-85F2-B502E024B3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68425946-1146-45C5-B380-913EBD726473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25D5175A-F09F-4BFC-AD42-D84FF72F75F5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0E6DE05C-7C39-4431-AE0B-385DA9511AB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181E9AD-240C-48D6-B41C-A1C8F6E22E0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0F08ED59-F0BD-407E-AB88-F8577E0F8F5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406D7E3D-D594-4745-AE7F-7A07E69BB32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304A4E3B-0D7E-4887-BD58-D7CDCDD8D0F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3236E71-E553-461B-8D8C-B1D7DC6609F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C889E7FA-360F-482E-9432-F692C2869BB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98AAA473-60F0-4D14-978A-8282496300C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9EA78F61-51B7-43CE-A532-9BAD147B847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1B7E554-3CBE-4151-AAFD-866E307FE7CA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33DB597D-8EEB-48E3-B867-CCB1C9071C0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2D9229C-739E-41FC-B869-0F7D6C20721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28142E44-6A10-4E2F-A1C7-1ECCB69CAC5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AEF81426-E79A-4B97-91B7-E4AF7B7FD55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DC01890E-7217-429B-8BD2-6057173E9BB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6BA0693-A5B9-4F1B-87ED-036FA7DE42C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377A27F5-15AC-4C70-A6DB-0D2D5F20E3F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ED04DBA1-618C-4ADF-925D-6389AD6D431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BD860D5-24F4-425F-A265-96EDFB2CD0A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91BFF8B-4881-457F-8AA5-79344CB3EE3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DBCC21E-E7E9-4F46-A29D-1C63321F54D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AD883575-CF02-4DFF-AFBB-5CE1D86A8B9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EFB26FB5-E8BE-4689-B0EE-0EADF0E1675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D449B8ED-8348-41B6-8BC9-32F894F10FB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FAC336C-9C1C-488F-93AD-6CF11166059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56F64BC6-4746-46B3-A3D7-732627EBA28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32E3085-1BBF-424C-8D4C-542E4F909FD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EFBF147D-CBDD-475D-A54F-E3933D6C29D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953D19D-7D92-4411-B0B4-CD199E6594AF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356B7697-0E42-4C43-831C-1C818826AB2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EBB9E9B-77F0-4894-844D-658EE7ACC48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1AE6701-3605-476F-B274-5AC805676C8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E8C795F5-98F1-490F-877B-C6C5D7A181E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87D81BD-97DC-45F6-B540-6C7032ACF29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25C328E-3D4C-4CDB-A2F4-CDB61D879CB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3E972261-3FC9-4882-A991-B33E4FD0888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B0AF7175-300A-4BAA-9F9A-4FA93B338CE8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0D30E75-0718-427D-B901-0687E588C3D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975296F-33FD-4A20-B953-E0C858BACA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CC76D035-41A4-4A04-A94B-E9B567F168B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5D7D1CE8-B210-4469-B22F-5EE5E1FF055D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02B882AB-C008-46C0-8A80-82048EE779E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B3CF688-E6CA-4651-8AEF-F2562DA5A139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05CEAC7-CCB1-440B-B68E-16FD2D0ADC6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7BF4D5F-F7EE-485C-9F1C-53F5CDB8343A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F68F4BA-D258-42D8-A301-28C1C303B4A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AB6B1A72-4174-4EB6-9754-122FE8DAB52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D2A0F3B-BDB5-498B-A4FA-12387D9541B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CF87553-05DC-4564-84F1-C2F5DCB0D3E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7C706BD6-4BE2-46FC-A4F0-5D8BA40A3E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E4B2701A-92B4-4C76-8E56-7AF9E249ECB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994F920-2AC2-4C06-9F9B-2A78D759815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0BB469C-0443-4942-9675-17FDA6B01A87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404A707F-BE4C-419E-B9A4-F12CFA236E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98C70B31-977F-4A5B-AE4C-5BB712256D5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721E78FE-ED13-402B-8EF6-828B0E909FE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57293B8D-3B26-477E-A97E-80467D57E8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6D5F8BEA-E610-4D79-9556-01D8B7A3713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8851E80D-071D-4281-8D40-0742027B23C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37927D7B-0CD0-4D10-A341-1A644A7619F2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3FCDB152-53D8-41F7-A661-C26BC4FB55F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24DA0B7-DBA0-4C3C-868A-95B015C74D0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EE5F556-7257-41C2-BC17-F87BD5BD56E2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53FA1B3F-F1A6-4E38-8B73-E16D764675A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11B2FB73-DCB2-4476-BA7B-5D94D88DAEEC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6CEBE68-F69E-488B-BEC7-760CB6FE248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74F5A717-06DC-4C60-A571-F3B285DBE79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DC7910E-B8BC-4592-890E-4D15E573F16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D922157-19E7-465B-9115-974B59EE9DC9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9B2BF27-4261-412F-BAC7-CE17978D44A9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480BD749-F576-46A6-BE96-B6414077D3A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75F82427-47D7-4CEA-B91C-8109543835C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38EA79CB-D759-41C3-921C-EB7D8AA7146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A20DD55-7CF5-4274-A48C-7F89660CB83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2202A80A-07FF-44E5-A806-D0BBE5F4A22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27BCE02-9FE5-4B9D-BC12-F1931DC7EB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51F6BD11-9F00-452E-9E70-171CF234DEA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1E470C7A-8283-4EA4-9A04-B365F8D0080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AAB6E9A-6ACD-4B71-AC05-F73D434C46C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51A49A20-6D08-4EC9-89B7-3CCF2F99B79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1FF20C2F-504A-4F1D-AFC6-DA8047A833D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2E7E65B-E325-4FAD-8773-94D8625C3B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DF390766-1277-44A5-8E34-592F05E6B44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CADD99B-CA97-4080-B053-7390D56B173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A696F25-4A4E-491D-A497-1984FF539560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CC1736C-1456-4766-BBF0-BAD0EE13BF3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81769E35-AE59-493E-A00F-1C776AD97EA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62579B7C-C9C7-4F32-B8C0-7AC9FF39F40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F59E7BCC-DCF8-4DD2-947B-F9B25193A6C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D58EF4A-932F-4DA6-BF0C-6E09EE62EF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67BC7206-B751-4EF7-BA5C-BC90BD6A9C1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A72695DE-7BD5-4650-A33C-6C484DD58B6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E27206BC-EC89-43A9-AE12-66B750F80A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DD8E124B-5DAE-432A-9BF8-C8E63EE962C5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11424966-7B43-4792-879D-DE0C9BA798A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D4F10A83-8B9B-4D60-B228-C2B36877C79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0825D22B-1EED-4A78-B492-BFDCC90DED3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F4331A1-7411-447F-9EE9-53401E20D6E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81322E84-F40C-4CC9-892E-28C25274742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1B5137BC-08EC-461E-8CEA-2A70C57F296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9AB8738-191B-4641-BFBC-AA5843F8FBB3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4BFE7E36-0822-42A1-887C-FD134BA17151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A37126D7-CAB6-42F2-AB02-1CE04ABC5DDB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28A18B5-93E3-4752-8EDE-4643E8B1A030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24A68421-59A0-4D6E-A1B4-C1F2209F904A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4B9F6C80-4CEC-4CE3-B508-1236BEABED3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8B01205C-E2E3-4BAA-B500-24528328F20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CDA74857-DDEC-43C7-B45B-29A82BEFFB48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B7803C99-8440-4CB2-BA3E-D2D78057DE42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9A3CE904-A5BB-4262-8681-B54AF5722AA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BB0B26A-EA07-44D4-8C93-301AFAB6BCC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0815A4C-126A-4759-98AF-8025090E889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BD35E48A-C182-4978-9268-7B96BB7A31C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33BC7AC8-8A84-46A6-A91B-91A3DAE920E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F46B7DF-C2DD-4211-9706-CAC583E985F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01CB5149-8365-4C5A-A26B-7DFB544F161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5845DFCB-0C2F-447C-92CA-F5FDF4EEE28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0DC8EA9D-4615-46E9-8BA2-89A2E271277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7F5AED57-38AA-4360-AA6A-58F8664AE2D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1EAF30CC-3A13-4CB3-91ED-DFDE3E0416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3345FDA3-50C7-43BC-80AF-EB8670591D3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FE317D3A-D9CD-408A-B53A-609EAFEF1EE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F341A782-DECB-405B-8487-CD9BFA0C1AF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0E7177A-3152-4CC4-B005-0A8F98A170A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099CC995-4784-4938-B3FD-C8CA70130E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D1945A18-EA9F-469D-9131-B0FF9F8399B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90473AA5-1267-41BE-8759-4FDB5DB38DB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2C57E268-CD48-4284-855E-809C4AF6917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04C464C8-78E6-4FCA-A322-1FEF2E688B4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9554FE4C-7D11-4D8C-ADF7-184E889E9D2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B38E522-13CD-47D3-BB3E-95B23D568DB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C4C5D2DA-FC52-476E-B580-5319620F623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DD482CB0-2F65-412E-9350-5932E4DBB98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4392037-CBDD-48E0-8E56-7B126F96749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BA6B95DB-1D4C-4B91-B7A1-681554BEA90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DE57C15-1C30-46B4-8FC9-BA42324927F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1E30E30A-7DB5-42DA-B655-35DE2B8D38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19535C5-34E6-4A93-9E33-36655CDD71F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FC8128CC-14AB-4E0A-A06F-992C4B4D817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F321EE41-51E4-45A2-9F79-13181D0DBF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24F27D5-2E00-468B-B638-6FF0939A694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8BB750D2-2EA9-4576-BD19-A85CACEC997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1C80140-800D-42ED-854D-BDE9C7983F2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DB0D037A-A171-4897-8C03-6E5352BF607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FCC223E1-A3BF-4ABF-AEA3-09539B7B300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C4662934-9856-4798-BF45-D29933B63A28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3C077FC8-F44E-4C88-9B86-605D24EA1EA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E390CA1A-8371-4804-B599-F608C76E39F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CC2ACD7-CF80-45CE-B9BE-8613BDB9027D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9B427CB-A3F6-4ADC-BC61-FFD9F3B5491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77158AF6-E35B-4353-A2F8-6B79C597E17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438C0CC-E15F-4D72-86AB-ECD83816FA8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BBF289A-8B1B-4AA9-A0C5-7B10D91177B5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F8B4B5F2-2A6D-4194-A470-1AE60226AB45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9EA6DEB8-9912-4F45-BE63-336C3D78FE9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35492D7-96D3-45B9-A79D-8061467A121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8FB0ED73-6932-444F-A0DF-B50C1B2B1EB7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97909A43-EACE-497A-BEDB-4DEED0912D3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B2693CE-4CB9-4CC2-A564-BB96EBBCCA3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0282DBF-0779-4389-9B1E-DB554FBD04D4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302CA3A6-CC25-407B-91CA-0F5856B33DD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3EDE8C39-DD42-4FCC-8E8E-7CF1B3F5E62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14204E13-775B-4B80-9C08-CCA15FC3573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ADA73BE-EF92-4CBC-AB25-6DD4FCBD411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2C46BD55-031D-4ABF-AD1A-025AB6619D5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9195AEDB-90AA-4471-A37B-76FB076D126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E202F0B8-F0FA-4CD9-9210-0C4CB8B2045B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129B416F-AE55-4317-8F88-D64E2DAB2DE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B09569E-DFB4-4B57-A5E5-9CD76E78D8B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B4A312B-CD1E-4B05-83E7-B0763A2E9DF0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896113C-D2D7-455F-AF5D-3AE8D7DBD0EF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F2FEED7-0A4D-4D06-9401-19AFD1B06CA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926698AD-0339-4E0F-AD7D-095D7094828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7B6E6F81-D43C-47AB-A0D5-3C7DF9FCA17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C6DEA93-B0A0-4DD0-A8FF-6063FAB7D3E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8C5CD83A-4F02-4AF2-9159-6D5193A472A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76F18B23-2D61-478A-BA69-396BA20014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CF5C3ED0-4466-40F9-8F88-20742505CCF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0163B2F-B42D-44E8-BB8F-7DBBF6B5DA74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E1128106-3A95-485A-AE9D-FEBED02D3D6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F20DB931-F3EB-4927-9C8C-715CD9DF0C9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CC9244C-5872-410E-A947-B0D5D6AAB7C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0CFCB84-3C03-4358-A152-0545125E357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20FD14D0-3F60-4F34-B7CE-4825581646B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D3638DF-79E6-410F-BC70-F055FEA3221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2A4EBEC7-269E-4FE4-BA73-2E20CFB85B2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5599B1D-3C1C-4B4D-B9FD-AB127FF6E2F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BCB4D7B1-641A-4076-8354-F698BE2058F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FF466B21-A2B6-40DD-BA50-FB15EEEA399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F6371A3B-DBE6-42FC-8138-680E1FE2920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BB6DB609-6160-4DFB-ADD5-1D75A27EAEE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7D897B26-33A7-4142-99E1-C33A435E43F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96A50FC9-C6E3-4A11-8D71-B9271D479AD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F19DFA4-1CD5-43E3-8B80-F98550A7286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F7522A2-CAB7-4985-ADC3-9B6059E4F8F4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952568F5-F776-4807-8A74-721068DC192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11A95E2E-8502-4C87-8B1D-06CBEEA75A2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EEF31EA-A029-48FF-9BF8-17098369CFD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D57257A5-D093-4D1E-9BB3-06DBC5AF81C6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13C9CC5-C4D1-4195-8BF5-F5EA6774479F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6AB83CB-03A6-419D-96C3-0FC9B4DF8FE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18343DEC-6180-4C50-B48C-89EDB0E9A14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3C62E259-F7F6-4D9B-BEB1-73D258EF5AD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50EF1FC2-1777-4E65-95D1-8D594775B13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CA63EB1B-56A8-48AD-A43B-0C19158DA59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6DB7507-60BB-41BD-AE2E-EC4EB2067F7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5E6EE17-F15A-4F21-855F-51C80D92222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0220E12A-D6A8-47CC-A698-B2FF443BD36E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0D6C4BEB-8ACE-444A-8B71-2BA6E1C9072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A654124D-4D2D-46A7-87C5-B6DA3981990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2CE553E-6947-4C97-A710-403DF82FA7A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D274219-9E0A-4CB7-9C78-EEA8BB56D54C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7CBAE568-6AC9-44EE-96B5-067ADD19B80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490F9F05-BBD5-4A87-ACBA-2D42648F7CC0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0E0F25D-4C4F-4564-8EA4-B0DB38927E5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EBC05A41-CADA-42DF-90E0-2CB06C83771E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E2E9BC9-453E-4BAB-93AB-E5469BEC905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34885E7-CA08-4363-8FCA-0FF0B950491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FDCF4F41-BED8-4123-AA11-4C1013980BD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AB7ACEE-7E43-4155-AA80-D5170943E4C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775B4F56-31C5-4F16-9ADD-796BA266DC4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1BA6F1B-4C1D-4C39-83E4-EDE9B11C4ED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3F096D3D-ACD3-48F0-99F9-D935BEE5AFA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A12AAAA9-0B5A-4E47-9557-C897BBBF9795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DE023740-3BA8-4A9C-9CDD-EF12D4655B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6E63B0CB-225E-46FE-AA4A-14A42D421A4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7912DF2A-3C1F-4399-9D8B-2208E5AD775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D38607FB-030E-42C3-B8B3-352ADFF8E51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771B32AE-30EB-488B-8D07-F9B6E9CE9B2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80D020A-7132-440F-AADD-70CCD8A8834A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401E137E-1AAF-46C0-AA05-0D6F75845BC1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C02094CE-5BC4-4D72-94E4-425A6F14C0EB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8A925AC5-8D18-4658-98F7-80F82DBBA0D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0D8541A-6674-4FAA-BE91-C38A2A97DE7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1B4A3D1-01E0-4BED-9E08-CE2387EB26F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1DEE3B86-E5BD-49EA-AA7C-D7886142E4AA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91AD3C55-C0CB-45F3-9810-A3EE48FD243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23D7835-2FFB-4AFF-AD1C-25B3D66A873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DAD28C07-2F44-40D1-8C06-F7BE61CA3C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E4279E7E-93CB-499F-97F0-46698958CEB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D77662A0-143F-4E03-94AA-04FE4DCBD065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84665DB9-1A56-4B25-B5A3-5E73E462A43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F329A0C4-68F7-4B4C-AC7F-BD1FF3FD600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6FD766A-AF27-46B3-B74C-DB032D581B4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A1AD72F8-AAEE-444F-B0B6-4F3783EA50D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CA9BEFD-7136-4F05-91EE-C7F256E028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6996E3E2-CD2E-494A-94D9-325C7F9422B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920B3B62-30BD-4871-BD6B-DC0C0FF4B90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A64C1A4-7086-4A51-9E9F-40ADA5D635D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CFF0B31-D49B-4977-A607-6B6349DF0BB6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E99D6023-B0D4-46F6-BD45-1B55367BCDB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F631D2ED-A30F-4FDA-BF07-13C395CBA06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6FF5FBAC-D68E-4E14-B946-29C2DC15F6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EC155A0-1312-46F0-B9B7-01D15146019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E3E06AF-D403-4070-A378-2EF1D2FB6FF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095B1660-314D-4C11-8F7F-BC863EE85A66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970AFC8E-5CE6-498D-BF96-7FD0D62A4BA7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641A9F1-435E-4300-A6B1-684443FFBE8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9FB41E1B-42AF-47AA-B5D7-DB31469D57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8EFA0ACF-CF64-400B-A179-C28AE146FA8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C12E5DB-2ADB-452A-B5E7-1AC9A98517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FA54B03F-2919-4C2A-967F-B22E228715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ED35244-3389-49C1-BF41-988CE387CD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A244D0D-7191-49B4-90C8-B352DF01A73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627B48AE-C304-4BA4-A685-11F5B5B788EE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6711881-9670-46E6-AC8C-ABF8288FAC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3CCB6450-2A8E-4906-8BAD-2C9FCD56468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EC165F0F-2B97-404B-8619-11B9B7BDE9D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5A0BCD3-78AF-4FBD-A7F3-15E4345D6F8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B499DC86-D349-455B-8D60-D738C58C31B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139AD2E1-D06A-450D-BA40-EA3E25498AD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8EB610A9-D5CF-4382-9166-43BD00B5F92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70FE0A7-8608-46AF-B7BD-4215BD1D7AF8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C57D7DD-80D0-4941-87DC-3D481C0E57C7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1F2BEAA-BB49-4891-819A-4B532B7DC7CB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D077579B-EC26-4A6B-A3C7-935037898121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726A0DAB-765D-4D94-AC01-6F442CB8821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8AD6C683-4157-42AD-88C7-A5EA980FC5B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BB026C31-3EC6-4116-B9E4-719EB7D5507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4DF1D27-B533-4CC4-8CDF-A1B6C6C03E13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FEC1261F-45B3-48E7-9602-278F48022E1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4D319AE-7E32-4477-8AEA-9AAD17B8C1D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ECB89514-56DA-4073-8047-3125BE5868D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D3E4486-ED4C-462D-8741-B5D7361394E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FE2267DE-CF63-4752-9221-7EC81A63B36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C18039F-538A-4845-9777-323A6C91F96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9045ACB6-045F-493F-A6B2-7DA63E3F0CD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DAA55E9-211E-4CE4-B4E8-F7BC9946CD6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3723A0C3-E1CE-425C-9762-5DE9EA274F4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7BBBA3DE-6B1B-4660-BB9E-C6380CAD5AB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01A76DD8-5B16-436A-93AA-DD70784C1EC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CD3416A5-A6ED-4F8B-B238-5BF809A3A8A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C2217F5A-C460-4DB1-9E5A-A1EEEBB4940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A77AEA4D-C53B-4A21-9330-CD9DC03D8A4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4193BA24-D04F-4009-A28E-8E0D9FF84F5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E4CAE504-B905-4B18-BA22-10A381BED2D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C4DDDE5-4874-42F5-88EB-3CD8C6E5918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FB08B7EC-271F-42F6-B466-AC37EC40B6F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FA746562-C2BC-48D7-B8E4-8252C2813DC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9A420F1-5F09-4026-85D0-9CF08C4F5D3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677C8449-CB10-4EE3-A3B1-655A06A197B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D8244F8E-2932-4067-A211-5205C7FFF77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F3FA6DAD-2D2A-4E14-811C-9BC429BBE83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1E0A021-8A3A-4F7D-ADE1-DBB772253C2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447662D-0448-45AC-8583-CC28154FEB9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31F05E5-C83F-4313-96C2-5E9C38FE167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D9F8A2E-2593-47CE-A228-CD50F86FDB8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405A6250-1EFA-4CFD-96F6-78ADD8E9F9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371ECB7-FEE4-4A17-BC25-3451023F208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EA8B6597-929D-4C04-9E8C-9A04CF3AA58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A64031C2-3109-4D07-914E-729D2417819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373FE73C-378F-41A4-87A6-19AC73B4332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EB5566A8-EB30-4411-A161-8BB32BAE666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3BE9362-A6F2-4240-93FC-2CCD65160DF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E22B50B3-6B27-447F-B65B-76237FB3A43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B2B15398-BE28-463C-9249-B52D625577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9CB1B826-08B2-4A9D-9FAF-AF72A90E7DC3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01E9E410-7533-424E-BB68-175AA666296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F8155C57-88DD-476C-A87E-907B997F529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EA97291-0638-4AEF-B828-06EAE0CF0BDA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BB0CE72-DF98-491A-971D-C3F13EB52BA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8E721AFA-1C69-4940-AAA1-7C4599B86ED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1EE517E-3857-4300-95DB-F00210E3296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7C767C4F-7A3C-4144-9BAC-923C587FA9D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5BF71385-07ED-4107-BBE2-02B46E9FA487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314CB6E5-EAC8-41E3-9FA4-465E968434A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203440C9-7A8A-4972-AB60-458204A10E0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97FD3EFF-7B51-4FA8-8E89-970556E3104A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07DDC530-7605-4256-AA48-27E11ADAB0C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B01CD95-A786-42E8-8DF1-4B8AE0C2AE0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AE6B3B7A-4D89-4C40-BFC2-4FCC7E455949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1CE54BD-7668-4BF1-A98E-104E141ADBE5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9F829D2D-0B3E-4E79-80F2-6960E546A51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66B6D4C-A7F9-4271-BECD-A1AF2144B44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6737BF3-CCCD-4025-920F-3FAA9A6F664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0251CB1-6BD8-4AE7-8BF9-F65067D9F00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A87D3C36-2650-4919-A53D-62DC4CDBD1E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90EC8140-B837-43EA-90F5-BA88DAFA834A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C52C292A-77CB-499C-BB9D-EE7195994B3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18C4858-87E7-4AB5-8127-60DC16ED6D6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B8E8A95-616A-40DD-9730-8E4AF595E7C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DC432DF6-2598-44C2-8E38-D6A9C528852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B5ACBB9D-B3AB-4CC6-9FA0-D59CFE217A8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BC3E3D7E-3177-46EF-86A6-F078A8E1FE4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838C63AF-2AF8-4257-9C17-DA7C3DA016A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3A157DE-0A55-4944-AC4B-E89AB73F6E6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138E77F6-7946-42A3-9685-E58CEEE21E2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EEA2C1C-C061-4E64-AC38-11218CF2F71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1CA4FE6C-3A44-4903-9130-6E20F47EAC3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339201F9-A8F5-480E-BDF9-9ED554BEFCC9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6D7374AF-7538-452F-AA01-2C6ECCB9CF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A8796BFD-D39C-45BE-A3D2-F8C48ED3299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45CC70C0-C776-43B0-A240-9D086A9ABFA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17434CAC-D79B-4028-B670-A19A51855D4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7D831C50-5BB6-410C-9AF5-EA690CBC22A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A51AEAFF-965B-45C1-8FE0-3A51C54B75A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C1FA1AE9-87F4-4161-9D19-86F0782861A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CC271E1C-7B5D-45B8-A950-3FD7606CD1F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62A715D2-1988-42F3-8DBC-E7CC7E550E6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A49157E-D65C-485F-975F-98371110412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BBA4A1E8-3113-47B3-AF12-1D809A1AAA8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B5771FFA-94AE-45A3-AFCE-E03F22E73FC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4D9D405E-33EC-4D6D-9535-8D424C32F8F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7603325-067D-4621-8F78-B38445253C1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8865C4F-8BA1-4C09-9817-04765721CB6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72AC6E9E-7A6F-46C3-9CD1-F2204ED54C33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23431D82-C2D8-4218-B45A-25AF32B208B3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9604A6C8-7AAB-43AC-A52D-C37B0741307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CCF93DB4-129D-46AD-8EB9-34BB1DBE289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C680C4D-598F-4C1A-A39B-3F8AE610DE89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4DA5FA89-DCA4-4921-9CAB-6280F74E0C36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8F9F9BBB-1D47-46B5-84B0-5BDBAC7C4AD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0B0DD0EC-D2D2-4C6F-A8EE-03856B1029A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8079341-9B55-41C8-88B5-E173610BCD7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A7FA907-0E96-402A-870B-D85BB97E13E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0311D6DD-11D2-4348-BEC1-D326834E4C8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3BECA269-C6F6-4D49-99E8-69F839BF1EC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377F2CB5-4D96-4325-B19F-2CF1F451038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B14FC9AA-25ED-47DF-8BB9-8BCDF8A445C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BDF3176A-9D37-44E3-BCB6-E6574ED44D5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7A9C30C-1F7F-48BB-9086-CC10A75204F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44E91E3-8D07-4D0A-A951-2A67D29184E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A648EAD-EA87-4194-A615-06E2E9DFC619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343DBDB-E890-4D73-9C26-CC52899BA3C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8F971A88-4D63-4D76-B2E3-BF32780DEE7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DA8CFDB7-9731-421C-8673-3DE174F8AFC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8A582A0-5B38-447C-BD5C-0A4EEA234CB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1B620D6-31FB-4303-A87D-7A2BEE58BD9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C6323B7-810D-42F5-8036-495243F234F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06FF8F2-8802-465D-B87A-00F74F37663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58FE5B7-E2E1-403A-A790-CEF8AF0BD56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C754338B-077A-4B84-910F-B723B987C19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8DC3550D-4756-432A-8477-8BC42923014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9D972B3-D283-4552-BB40-D9115FA2FDC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4B98348-836A-4011-8ACD-1BE93245C0AF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20F2BF56-A60D-404B-87D7-5CBABB2F5B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E368226E-07BA-4D56-94F8-646B369ABFF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F5F2AC9E-1E59-4E43-865B-C912492B62C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63F42BB1-197F-4021-9D6D-A4AC3D0C2D0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C813216E-D925-4A4A-BEB5-19417557BC7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052C1647-99BD-4A56-8F0D-7DAFB76334BC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2D8698C-A0BE-424F-99D7-6CD0C4D773D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EAE5DD3-27C0-4737-9E07-D4E06F4F8BF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04023036-AF7A-40D5-93F1-3CDCA02B3FE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3ADD723-D3F7-45D9-B188-1E875F6CEA9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4F1341B0-6599-471F-A516-6DAEB739353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BAE954B-499E-4A41-BD8E-1AF775A712E3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DC84725-C699-4872-B871-313A9E4CD0E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CE43BA86-B25A-4AE7-B8B7-7589C869B8D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CF9F6CEC-CF65-494C-96A5-17F8C88838B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FBBB063-A8D2-4B2F-BD87-BFE8C08B9B15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A735EEA3-A9BB-411C-A090-031D15BBA5B5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859F548-AD3B-441C-8E0E-CC350D5B9A4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E8B599DC-407E-40C9-A67C-34C08CAD553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679E2BA4-9EAF-4FCE-86D2-74D6BF73849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0D14E06-211B-4EE0-9402-5CA69AD3870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D7A049FF-DD48-467E-95CD-C247E67F81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094412C-52CA-42EF-9BF1-9A4F7AB6FF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D62BF1A-6B1B-4962-892D-5B2566D422D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B884660-E18C-44EC-AA65-D8D7AF012D1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17FE2150-193F-4DE7-B35F-FFFFB368972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7D5CF953-784A-49CF-89B0-52451D0C66C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C370B0E-7543-46F6-A289-732F9C7E149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9133282A-845B-4187-A708-DE6058D14B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55694141-25DF-4491-9CCF-3F3E828879A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D98C271-C02A-4DA6-A090-98C2E3D25498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C1C87D75-100B-49B6-8EFD-2171E3A863D6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99A19EE0-D866-4760-B837-15BA506F5C2E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FDA44404-664F-4E8B-978B-DFB16E8E5C8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E412DB87-4DB4-442F-805D-B63B4429F16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0F08E0A-E91E-436B-8AEC-547BA173BC8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2EB2242F-14E6-4A6F-9A73-64ABF20B81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7C830FA3-C124-40B1-A24F-367D879174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87F1354-339F-4B26-B1EA-1748864B8F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2221C2A-1108-4A48-9B3E-5A58AEC016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C694CA7-DC6C-48F5-989C-BF03636ACD1F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493EE659-219E-441B-B554-7A794C1C77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4B3A10C-F30A-4765-9E99-A98CB685941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2E1F327F-DED7-4FEB-81E1-84780716756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46C6525-E5E9-4385-AAFE-F24420F3F25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8606DB6-F467-4FB2-A475-72D2401EED5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72E71C3E-3904-4BF3-BD52-792B3CD80EA5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A3AA1247-56FB-4EEF-9AC3-82A27507D16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7FDFBEC2-F6DD-45C9-8136-7C6964DBD5AA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E7A1A812-A648-4080-B47F-FDAD24E032D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6D21104C-8EDE-46B4-940B-E72714BD4B5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6CC1EE91-BA1F-43F9-9817-5040D5D8B05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8903AF5-3452-4F15-9BA8-C9DD288BF86D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2286E11E-0CD0-4DA8-BB66-EC61AEABBDD8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80CC01DE-448A-4B7A-9980-73211AACA91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7634FF6-356E-4711-8F9D-DD96FE7D022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F950B1E6-7E0F-4AA9-8D65-C5BC3AB69A7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FBFA23DE-F791-4C8D-A75D-C04A86F7CDB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92F1A68A-B056-412A-9075-B1941F99859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BEC2118-9C16-4E9C-9DC4-2BF1DB32E62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62C6B47C-7BC4-4A1F-A3C8-60CF990B275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31D31EC-5BCA-477E-AC85-013157D7BAD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407BEEA-AF95-494D-B354-5959E48C613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8A5C06F-9CCC-4F21-BEF9-E5A69BD2962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3111C1DE-C6E7-4654-9E88-94404911840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6F3BADA1-4F93-4042-8B69-4E170935DB8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3CF9F6C1-495A-4FFB-A94E-BB31D1C2BDA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B8E0E0D6-F552-4DB7-B425-CA0831C6190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EEAB305-5C54-4E36-A94B-697DD9C5CAC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7FC91C6-32B1-45FE-94FC-498EF9B9C25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4D54C22-DE6E-4F10-A56B-4219ABDEC7D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C40403E9-6D20-482F-92BA-4CBEDCBDBFD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2ABB4E2A-E061-452B-B00E-1977DB519E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6D19C4F6-AC0E-48B3-9066-74E21D35048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CD4F32C-1314-4C0B-93A7-DC67C2EAAE5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07606873-38B9-4149-AE16-CD15243B79D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4F626273-2CAC-4A94-A321-D3E800C897D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B14B842-C9EF-4564-A437-19071EEADDE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08EA05AC-3124-41D2-8897-46A0E9C0A32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7A0D7BC4-C871-46D5-AD8D-3C254021AE3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849AA70-A2F2-45CA-ABF1-E42C6BC779E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43D0C165-A92C-474A-A029-E7512338886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460318B3-0BB4-4685-A30B-923769FB522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FBA624AD-34D4-4338-AA49-E08786616B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3140C488-3D8C-46C5-82F3-40624C03DE5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6AEC7D00-2733-48A1-B3EE-8987A5FFE65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43D6B22A-3F39-4AA4-A91A-08A259078A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C84E2FBE-A8BF-4A10-9760-6B9C6DD0F74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339D05F3-5A0F-4A7B-85B5-BC6808145EC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98FC5C45-3374-45C0-B63C-8A15DFBD6F0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D6C7605A-98F8-41DE-A91C-DBFFD7FA5A7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8EBC22D-D67A-469D-9783-2EE023F60D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EF118290-3547-4C8A-B6A3-02DECEC03AF3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C50C2F1-0B34-4EEC-A674-E01547DB2F9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3C4900FD-5EA2-4BB3-BF72-03ACE3F0BB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A0CB4E86-BB07-4D91-BE20-4DA1D2F0A7B6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D0F776E-D75F-46FD-B9D8-A872433AD26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003A42B0-C835-4D29-AA12-33BA6B131EB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21F14A1-629B-41A6-8848-8DC40528B7F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52404B79-7922-4422-ABCA-7D8D050D6191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B8425FA-D570-40E4-83C5-5981D705242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BFF6FD88-617C-48B2-86FD-BCEAEF72A27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354E85ED-9D45-457F-A6A9-AE11D109A91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71B3010E-E415-4536-B922-F7950F024FD2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477256B-64C2-4C39-8654-2F5C3836945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5D209178-8B17-470A-BB8D-5065273891A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AA490279-3957-4AE2-B3B0-DADE30B9E37A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352C77A1-BC61-4D6C-A2A6-5E1BD404122F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95A47E5F-C447-471A-A2A9-92B0AEFAD20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0DD2D2FF-EE92-45FE-95CC-DB7312D364E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6D20534-39D2-48D6-858E-986BE6EE55E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FCEF2C1A-6495-49ED-806F-DC198D4F0C7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EF79C364-11FD-4C9E-8457-EB40662CAE3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E4A77C8-CEEC-4BAB-8AF3-5625F2C241F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7B1A10D0-5B9D-4C4A-8F8E-8A2716D9365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8B906F6-6E52-47AC-999B-9238C08E16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7C310E56-0C57-4305-879A-DA04CB192D1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A25F68E5-6AF1-4CA4-99C7-E1E04DA38D8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A511EBB-3723-4B38-82A5-148C5AF509E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F649BD1D-938D-4881-9401-B00E2BC59C2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8B266DD-431A-44E4-9EA7-F9471FAE329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CF438226-12ED-4D02-BC69-2FDA0344136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25EDA8FF-C98A-41B0-BB49-29A067FD6F5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9407831-D945-4CA1-A517-68A3823CA06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A6FA1FB3-FE13-42FC-B528-ED03D52CB0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D9B26D6-06E0-482B-9A29-E961C650C5B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15639B1-D326-41B4-A3FF-613787570D2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A3EF9F45-AAE9-43FE-8357-EF52D7639DC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35CB14B-4D17-48A3-B360-3642384A505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74AFFB8-AC58-433F-AFDC-87A154F5207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65DCFC2E-004A-457C-82B9-914E3450798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ABF7ABFE-3C8A-46E9-BD64-A65AEBE594C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EB7BB4C5-F431-4AB1-BBA2-78624EC9C602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4F273CDD-EDFF-40B2-8B62-998F6D79706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2FD46AD8-381A-46D9-958A-64005A1622C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A1F6CD8-F9BD-451E-807F-47A4B65C0D6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E4975052-DE40-498D-8645-BA32D43FBA1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3BE154BE-BA0E-40AB-A4CA-B062A07885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AF4DC54-BC57-42DF-B2C6-8B845A579FC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7CB6B10A-7B23-415C-8983-A505972686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42BE27CF-1EE4-4F92-9331-FB668E91C64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C38A7D1-421C-4290-8A8A-49E629FC74A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92630D03-3176-4EC4-AF0D-BEB09F83AB6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3A9EF75-7722-407E-A305-3A3E377D6D5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C736BE61-3668-4D12-9966-E553569729D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A1CD489-54A5-47B3-B772-C146E501D70B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8A10B11-C2E7-4E70-87A7-2F6BEE9897C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0CDC3F0-7D83-42D8-88A6-15D9EC8FE70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1B3B2C96-C037-4958-9A25-E2319DF10E9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DAF5873A-0B82-443C-9AFD-EC672A7FEF6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F1144D2E-1FDE-479C-BA2E-B9E35264F42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BFCAFCFC-302B-4F3D-BF7A-16789196604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2F2D9DF-309D-402E-8FF2-D801E3DBCC4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AE65B0EA-8B70-476F-BD0C-46F6B6FEA93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6DB545F-2271-4E08-B00D-72321B987B2F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F3B4963B-065B-4DDC-A53A-CEB8FAA5CE0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E602814E-ECB7-4BC9-9A7A-4E859FAAA03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766E0A5-A70F-4462-92BD-E2B4AAD2B80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CCF5F23-573A-4512-BC8E-9F9A97DCB7D5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19B4113C-A487-43A5-9369-86F4D9FDA84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5264746A-315B-4DAA-B3A6-544B758A42BA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2FC22544-C103-4723-9094-7A08BB5FB2C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524C1957-E25B-4A13-AA1B-3C2F1600255E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2828BBB9-EA9C-4E46-8C57-3C5EDFC9726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8D6689F-9431-4D93-A2D1-2E93E2800FB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1F531D79-7258-4706-8ECB-41229F99894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4D69CDCF-CBDB-483C-97CF-706688BFB8D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6D3AEEC3-3CE6-4FCF-A0BE-5BF09F56E29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853A4FF0-822F-435C-BCC3-11909EDA4EF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E2B806DB-32C6-4109-AE2D-7723D06A60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C4FBBA40-CECC-4431-993E-19D7C2F5FD90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0B5E0E9E-256D-4B46-A83C-85C070FEAFE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0D72BA7-67C0-4E19-AB94-0DBCB5D7CB1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CE469F1B-0A80-4ABD-B973-48371211E7F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C4AA87D-078B-4AEE-B764-6866C1A1A68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6BF972BF-B529-4AED-AADE-B0D39D9B91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C5B7065-7D78-4C37-B1D2-4435E23C30F7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DBFD85D7-28A5-4B20-B6AB-D8318E077EAE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F7BB971-8C60-445C-A56D-DFAB81253519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FE7CE583-7BC7-4DFF-80A9-F4EBC39A317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8C59BD4D-DE09-4DFD-9D2B-540E6FB76F37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31461F4-5E5B-4C81-A35A-83918910DAE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DB2BF14C-D862-4088-8507-AEC6C6A42C8C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384DB724-66DB-4B9E-A3E8-37EEA796E93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225CA627-0CE2-4184-9C9B-D61C5289376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A0EC9E1-2A4D-4EAD-B64B-BA3B9C7576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E372709A-9E49-43A8-B16D-3F7B6525B96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43B9D4FA-F3D3-402B-8A4D-689AA9733ED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1C4EDA8-51CF-420D-82CB-1B3726D5D03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2F9D955-5F13-4506-AE51-026480115F2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A90273E6-A201-4F2E-A17F-0936E63472F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EAF4F8BB-834A-4DA2-BD19-CA036821269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98B2B95-C09E-40B2-A3AF-CEF88506D41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1BA9592A-25CB-4730-96DB-BCA60A2DB6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3429BC26-8EBC-425A-9C0A-6F3C9ADCF9C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58F02A94-17FB-4BFB-B170-179B0ECF15A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D1A9017B-E6C9-4CAF-9995-D67C018D96F8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BFFA3B80-5A03-4C84-9FAD-02B9FB267EE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94E3936-66FC-4D91-85BD-FE6054FB292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81E173F-02C0-49FD-81B4-7CBEEE3EEAD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36FCFE3F-D402-4A23-B740-87F11189143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33B01A56-A444-4496-B33C-475C0A89EC8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3B93D49-351A-4A25-88CA-129C5F8A7357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2C4517B1-5EDD-4DAB-906E-63CEAA72B382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5C0A31F5-7153-4ED0-B55B-9AB8313D46C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6C10E504-6A0B-40D8-86CD-7A91064C7B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6A73C71E-5804-4C41-A0C3-3F78D3BAC2A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A54AC3F-0835-4027-9577-080757724D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AE1D63A5-F963-4FFF-AD27-41A5B1171B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442724F-3A11-4C10-B3B4-21A69BF336B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29E07E40-7B9E-4734-A3EB-0985699708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F81E64AA-6FA1-4D25-B2AC-A0F27F203BF9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FE868E6F-C556-4323-8A33-215B84896F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67F3620-012D-4342-BD83-160B1E0A599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614B3A56-86ED-40DF-8FBB-0D68E2FB8EC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D9B86BE-0A8F-4E49-9884-54E9A676F77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269FC686-0EB0-4635-8141-0A9384AC20D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D9542493-7822-432B-9BF1-71DD4F3AACA2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4F7E913-9DEC-47EA-8DBB-6D0017AACC9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E3CC654C-10FE-4121-A648-2DD9D7D0B15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E63E899-4630-4652-8D1C-D688319D222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7C4A0423-0D02-4983-922C-AA173B2A0F0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178DD1A5-0F8D-46F0-A715-23AA4BD23E8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76D7D90A-743B-4CB5-B0A4-A707B11CF0C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613CC28E-2B3D-461E-8D27-E87553243F7C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436CDBC1-E18F-4F86-8B02-50C6DBC44F0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2DB6EF45-9B64-4DFA-8754-BB65C69B5194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0A8BA59-F6ED-4864-A361-BFB39A1BC50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35DDED12-0315-43D7-9A2C-3A00277FE5D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142C94B7-2D38-4E21-89D5-2FEB3F5FB04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E98F3E83-C271-4EF8-A2A1-612B539BE62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2AE1343D-1318-40BD-8631-09384EE5DD9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5D66E0F-B0CC-4E94-A827-E57E9B9CF4B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5681404F-57FE-45A6-9E00-EAD0C0B57AD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943C768F-2E79-401E-A899-BA8B0F7174F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DA005804-E797-48CF-BF66-003575D6804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8F26F77E-2DF6-489D-8DFC-25D2F187ADD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EE09EA0-2151-4231-9D5A-1FB9E63A987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550ED78-E4B6-4BEC-A4AF-76DF5507AFA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530D6DA-D431-42F2-BC64-65FEBFFE147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3783A0EC-1B14-455A-97EC-6867F706C9A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01FA9DC0-E15F-4498-A206-92F5B61373C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E982B002-7EC7-45A4-A530-B024CD1F549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9313657A-6383-4FA9-93E2-2D59C616FF4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E3E6011A-813F-47F4-81E9-AD83FBD0D7E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944B579D-53E4-43B7-95F7-6470E097406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3C324ACC-F183-40AD-8750-EA1AB4CC74A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D14FA21-2D8B-481C-8C93-634776F3F24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01F6E40-5B0E-4688-94B8-986E698DF1C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BDB53C6-D364-4818-B36E-3EA82627EDD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23F6472B-F3A1-4831-AD45-5B5B9D8A41F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545373E2-D660-4074-BFB6-CC499DEC9AD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A26836AA-C7E7-41EC-94BF-AB513D8CC50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99F913D5-85AB-45DA-9D2C-6DD63AFF585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1842C5D8-A91E-43CF-9AC8-E57C74B48F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2E0E5647-5F12-4992-B70C-24C868CDB29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E1B47A80-7A1A-4801-8993-C3C4993C21D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BED83ED2-2F84-4218-9A63-07995D20E2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862F1FC-3092-4F47-87CF-A8894C59D3E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93FBB4BE-B786-4E42-960D-7B52EF96AD6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3BBF527D-F5F5-4796-A1D5-AACA5575C62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5C9193FF-650F-4F66-B532-F233587AAAD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ED4544A3-2133-4583-A4AB-5DF72506466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68EC8528-4FA4-4B16-B9A0-120E4C43336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F761F347-C96B-48A2-9967-5E048E3D9F4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801E404-4CF5-4E62-8FF7-FF55E16681F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768DED57-F70B-4676-BFF3-C973A6E06F9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68E7F871-A490-4964-AB57-081CF489410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CDB2ED0-AE9D-4A46-8D2F-295D6A56CC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F6113770-03C1-4859-A89E-7C989D9FD6E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3843650-C03D-4E46-B03E-1DA73D8F463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B177AAF-55C0-4EEF-BD33-1D35EAD0DDE0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5F729947-F58E-4192-B331-95805B6F187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89674C9E-7391-4482-9D38-BAD620D6EAB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D6ACA91-12E0-43CA-A92A-2FDFBF3ADE16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66186C1-F104-4695-8CBD-6F136F675B3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8648A51-5F29-4FF3-9566-9E252AE0467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3A20A16-4723-4D22-9698-96A78715D9B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11BED67-7B52-443D-86FA-625345D07B29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AF27879F-8A53-4216-8CAB-D811B46A780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C604D5FE-20E1-484D-94B0-0B0E9FFE8FA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14038B6-0652-478E-B9A0-722E911E986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E8A61B2C-CE09-4C54-8EEF-D08D8742986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FD39F928-47AF-48C4-A61D-A5BAE2ADC4E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71623E3-FA5D-4658-9504-96AB20AEC25F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81B7C5F-B1B4-4F65-8D93-F244B27C86F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377DCF64-5ABA-4FC9-A7A8-D562F929279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CAFF3F52-ED25-4FEE-96FB-000DE6275DC7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41E2D88-582A-49CE-8860-A217605587A4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5806241-98C5-4A8C-92E6-ABDC56F45AD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C0D6DCCB-E96D-42BE-A6F0-4B5CBAC4F94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817692D7-297B-42F7-9E27-DF66A1F2BBC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6F9BA55-86C7-4568-9E7C-117B5B2347C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333B1FC-9376-4756-9BED-5AAC7AF22AC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3439C27B-662A-4AC2-9E22-FA18B7EB835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EDA2206-9501-494D-A444-927788A244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E1E6699-C3AB-422D-A6A9-7E6017C2B9B5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A9596033-3F1F-4D23-982F-C3A64726B3B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98844D35-DF4E-43C9-BCC5-79E4B9C0F14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7402BE85-8FBB-4092-B93E-F3109953EC7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8617D09-D2DB-4CA0-95A9-74941D77230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0045382-E808-4779-9650-03E2D49DE39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F2277C60-C8FB-49E6-80A5-AD784416D1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E02832D3-2307-4809-B42F-188A438F839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2BC6DAF-EEBE-4C1D-8D84-4637E83C3FB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7CED8A4E-B98D-43BC-AC94-5AAEA548CA4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055CA5B8-ED5A-428F-AC80-81F35F04E46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A3EABB53-E738-43F3-9F90-0B9C3F73F5F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90C46C2C-42A1-4CA8-86FD-5336F0FC136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721DA448-D1FE-4316-AC2C-60BF9798A1C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3CFCE6D2-B7A8-47FE-AE8F-BB0EF6DA089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CD3B0EA5-FC05-43C5-A045-0B8B7D81538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1CAD650C-E787-44EA-9CCE-410E87A6898D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F8820A78-B9BC-4258-B042-A183C2471EF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D73A3BE-C580-4E2E-8089-E1A4EC11A4D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D1BB2C09-83A5-4890-B5B3-0BFD1BBE309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3119948E-6042-4750-9691-30E382F1F4A5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433151D5-514B-4E7C-BA0F-805F1EB0A3F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80B05D1-3B9D-4856-AACB-645F826C17B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6618DF75-101F-4A26-9B45-B8E428E84E7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69C85CF6-3CCB-461B-BFA1-62FC3EF0704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BC91F67-F5CF-42C7-9D05-3B01057C199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971B310B-C472-4F1E-BBA6-78F1A8EC2A2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1D976E1-66FB-47DD-90AE-DA2703E72FF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603D76A-DC64-41B9-92DD-B53BC14A194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79161FD3-826E-42E0-93E7-D13674799A9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E06F0A6-8234-4A2E-8DB2-F467C70D604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D0C0E8F-EA82-4CB0-B779-9E7FF0A5F53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5DB4CF5-5EFF-444E-9AC4-3C7E27AE5F0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DCC2ECE6-B9AB-486D-854E-272661403161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9AEC55D-EB68-4E03-9114-EB8F1EE2EC7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FB669DE9-6760-4018-B650-7653916FB496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9A70993C-020A-487D-8971-7DCDA0EB97F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9D1928F-9A88-4D03-9BDA-14B515CD8B71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6E996BCC-9D72-40F2-AF4D-ABF377FCCD6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C8A44A7-1FA6-4FF7-BEE0-C8D1CF513B0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47514058-7E95-461E-A1B6-00F0551EC9B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8171F15-145A-4393-83BA-8F91F92E742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FA0810F5-0DE6-444E-9343-CDD5A85CEBA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D5D82E4A-47F0-4B8F-A9D6-E47867403BF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2FB66D6-3A02-41C4-A03C-CAEC042EFE9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E0C55621-3C29-488F-9F15-07F17BE33FC8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F1E9BEA6-2149-41F1-A2E0-57073F2FB7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6BC39851-4AFF-4512-BAD8-56C0954C622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8B579194-5068-4538-8931-11D3C033233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16F0FF28-1D37-474F-AF85-C87167184EE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25FB60A1-B2DE-4ACE-95DF-D4906707F34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50DD18D3-6CFB-4A17-9E9E-83B197ED5F11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DB64FACC-2832-402F-988F-9E5C075D8640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F4B3D410-52A4-4780-9CC6-45914B15618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5D4F3FB5-708B-49B8-9746-D59690538D5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02C63064-C02B-456D-8DAD-1664ACE3C683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D7DC4E96-2004-4EB6-B383-C555B2E9644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8A4425E3-3E3C-49EA-8103-579690008C7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6E81147E-F7C3-4F47-852B-D1D449C15C8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CBAD551C-4727-41B5-8C17-9D6E5C0573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4C403311-D78C-4164-A7B8-FACE765C641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4C0CA1EE-5ECE-4DE5-8E05-2CBB5B8536E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365338B7-B8D6-4A5E-84E7-EF436E5C3F19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ADFB9D59-4926-49EC-ABCB-57BE09B20B5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8596FA00-4542-4FA0-AC9F-1B036DA9BDC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9F85EC36-2EDF-4789-AC50-166962F8EE9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B0AA60FD-6B73-4968-BEE2-95E9B6480FB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6FE9FCB3-02F4-4DA8-BA9A-B8A01794F3B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2F20B89-4DB8-471C-AB01-845ABC9107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FC4642A-FFDD-4FBD-92B9-81D33E6AF78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F2804262-D474-4F5B-8A81-8439496D33B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B84E67A4-1AF4-4E8F-ADE1-685DA22AACD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F6E02B85-BCEA-496D-8F39-35AAD75AA1F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2E94BF86-5BDE-4AFA-ADA4-2026B313A86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31E5048A-C16C-4BD3-ACAA-22FD8B041B7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EB85831-1285-4528-8800-4393D1266C6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960BED8-C30A-40E8-BB1D-5320BBBB43D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24F4ED2-90B7-4D92-91D9-EE07F5807B0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C12D5251-DA17-4430-9C96-C4F2498F08A5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295F28D-B685-42AE-BC61-A321FAD2F2F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B532054-2E67-43C7-B64D-DCEA8E64039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6D61C81-0D38-4609-ACAC-A9EE78F1D12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3AB7A776-CD26-49BB-A441-FF0FE90406B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C7BD276-DAAA-43E4-9F43-92A06030D7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AB634911-AEDD-4945-AACE-14DDFED32BD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5B35BA3-3DF1-4507-9E61-AE3B8C1820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DF383849-EB37-468E-ACC3-25014E652C6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C6C57A84-2BFB-4558-94CA-7E5AE1D850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419C0F9C-9591-456D-966B-C5D1007F3FC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D1BAD04-E064-4308-9910-CD324E80098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9E9D169-6EF9-43A6-B7EE-2736B12CAE1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EFBD94A-670D-4AB5-82A3-9909146663E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E5964C2-663F-458D-A2C3-D4BE5014EEB9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AAA0048C-07ED-498C-BB9A-563336505C0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CD3F9148-0753-4A97-9082-F05AA0076F3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834252F-A8B9-4F7B-947C-0B0E3E92FF69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C2F0E21C-81BE-4A4C-BDD3-DC69E0E285A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1280C5C4-5B6F-469D-ACE1-3B5580019DF3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9887A093-C140-4E79-B1EE-1F60527E0C81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304B0428-37DD-4DE5-9026-EEE42BD9BECC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FF4838B0-6A20-4766-8729-523241E1C69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EDBF862-37B8-4874-B2F1-0A9ABF10427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94EF98B-0029-4F29-A6B9-A6CA6746D7F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0259B65-4E9A-4FCA-A4BE-2B232E01A33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8A668ED8-276B-47C5-90EB-E412E13D206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32B4795C-80A6-4817-B289-DB572374F72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AF23FA8-0B32-4FB1-A0D6-C65031EBE4E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A6D1146-3E9C-4A36-9565-89164746AD3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71100BF7-C7AE-43C2-A194-3263EB1E16D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1FDA6A7-F230-4341-8AD7-CF09ED372D7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0C5296A9-7B47-4FCB-8A16-AAAFD418AD6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E5A6301-5CC9-4F1F-AB1C-B4033411F17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8FE28FC-6EAB-4F7D-9571-4A9A86D3AC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63A86B7-02AA-4D35-BD45-03D710D4AFD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4C6BCBF3-A7B7-4DD9-BD43-CD541841135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1B3036F4-9A6A-4F13-A934-1E8A115789A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8CE82CD-1BE5-4222-9558-6DD30EC62AD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084DB87E-4F59-497E-ADE1-A54C52A50B8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7982F293-E6CC-4029-907B-22AA891449C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2AE74A4B-5170-4608-B339-19E0BAA7A97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02F246E-1824-4490-93DE-A9BC404EEF6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66CE573-D469-46A9-82D0-6AFAC8A0A01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ECA1416A-4869-4F58-A9F7-972D7FE9EE5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D2F51A5-C841-4B4C-9B9E-3F9F186737E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3D1E54D4-EEFF-408F-8E04-1F66C78703C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12A2B3D-6937-4DE4-9C31-82384331FFD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B0EFB2B4-8AAF-45D8-A1BF-EC563EF558D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79A47AD-4D19-47EF-B5DE-205FB08B376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41B3019-6844-43EA-96C8-C383466ED95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9E2911C3-3463-471A-803E-124A389D9C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FECD2730-70BB-4DDC-AADB-0C20830C91E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D7C8BA9B-D26C-44F1-A6E2-8B4EB5A7683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051AA1FE-FCA3-445F-BFE2-720CB7D764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087FD8E-3EAF-4539-9D81-4C2A311D520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415DCA2F-F472-4F41-BB06-10CC66C744C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2766ED08-6400-4B6D-A069-5BA68FE902A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702F5C7B-A486-4ED8-98E9-6763F8283DD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534735CD-7C93-4969-8C3B-4A9F28F752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E953D2F2-3A57-4EB4-8942-CB319726D09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14D121E8-2A8D-40AE-9248-EC60374B316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71F32AC-C225-4AFD-B187-D0484248637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4431AB97-540D-4182-91B7-5965C937D3A0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93A1D66-762A-407C-B46C-B41D6B0CC38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2F8F3FF0-A307-4E9B-9498-68C8587C471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FE33282B-1B21-4A3A-894C-DA1299A6F99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11468BD-74E9-4A4E-80A9-B748E1621DA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A0326AAA-78EE-4AF8-B3BD-82218CB0190C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6930F54E-D895-4BF2-87D5-6447B619F2D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F46A2EC-312B-4AE1-82B3-48A916C38E9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A2B55D1-693D-43C6-A407-6786F0723A6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A979850B-BD50-401A-A7D5-2836BECBFEB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CD59EE4A-8A03-4212-BBDC-1C839BD586E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37054052-FBEB-46CB-AECC-E283B258843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216A1FC-4ED5-407B-8B04-489080734784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43AAB44-9D10-42D3-B326-375F16EC308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FDB65CA-7436-42AF-B43A-1B0FD95C39A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65EC693-10D2-41CA-B41B-D137F6F6262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F15C02A3-1757-4319-91A5-A1DDAD8E8B15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1D411D69-7D0B-47F3-A811-A65396A0A3B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AF5AE315-3E4C-4AD2-BBB2-11CF7996A141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87AC349C-56C1-47CE-B3A9-449F2C5DCEE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F3D8732-C1E8-4BDB-B4DD-EE6CB1E54D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094BBD44-2863-4EB3-A1A2-F6671F0D552A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540C201-42AB-42F8-A26D-259183D1C79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F6F6D03-3E0C-465F-82A6-96C652AA5E3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7EB60B18-3DB7-4D85-95D2-D46C9ACDAFE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F89868D-80F8-4BBF-8693-E264CC15226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D5C7986E-9885-489C-B982-629F49186D0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C2F18D82-561B-497E-97C3-5CD245DFFB0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61777558-2A4A-4821-AA15-694665492E3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EE35EE1B-C942-4AF3-9991-59D53399B8A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88381500-0957-4006-AC27-CF91AFDEBFD9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DE87F206-619E-4821-85FA-55E431137597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985F45B8-4D96-47D6-BBA5-95C08B20EA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F09A208-27D4-42EA-87F2-1EBD7CF75A9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16B0C8E-FA08-485A-8C0A-A1F93348C0D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DCCF0BE7-EC27-47F6-BDF1-9A4253E7054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43F0243D-3CE5-4419-B0F0-F09017FC54C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2999D1EA-9BDB-4C58-98EA-14DE50E6416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43263D31-F4C1-419C-9B5A-E6867887656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2D9D73C3-555A-4504-A6C7-8AA7C0820B5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3167A7DC-5FF5-4CC2-9258-FB7F667867B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58C28C59-78DB-400A-B4A8-3DB0ABDE9B4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A31C8D32-2F3C-4FBB-B07D-DB727B70FE7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62B6E187-6731-44BD-BC91-F77EEA5270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7081250-172A-48B5-B06D-5DCE5A43E4D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43CFB17-190A-4E0F-BC83-85955667249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AEC9E857-9936-446B-9E73-24ACDF63DFC7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3CE77132-BCEB-4090-8665-583400E08C45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8A405201-A587-4F84-B121-8DC1C9E8891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97CB5BA2-94F6-49A9-88FA-BDC8BF597D8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F8B8F39-DAA0-44F5-ADBA-0276B0FEEE58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DDAD0952-3286-49B5-87D4-4FAAB545BF0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8E8C6E29-66EC-48AA-8DD8-1692CB8AB67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3B17C4C-0792-49FD-A730-8BE637B1E7D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73968A5E-A407-4F19-9AD8-2A614781558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7D0FCFD4-D45A-4E58-AADD-4F9C2BE9E30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3B5A287D-FC3E-439F-BCDA-FF3567C218E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133EA2A3-59A7-4118-96C1-8E84FE23204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2748C520-242A-453A-A723-FD8C9FEE5E6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7605E0C-3922-426E-96D3-326B0B24AA9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C87609D-EAD9-4175-8603-061A2B9F2BF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3605A1E-62E2-4F70-98CA-27199FDDA9C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7D53F6C2-1921-470D-95B2-6FE6EC51D7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3CEE62C2-911D-4BBC-95B1-D1BCDEA8846D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BD2A3850-54C1-4E58-84A5-FA5CEA0EFA9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C01BE3F8-8281-4F92-8464-6F50644982B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2DECE057-9716-4FC0-A68E-0E68AFAF10E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A768C92C-CAC4-4F4C-952E-646DBAFE774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9CD999A5-4E80-4C61-8913-1820AE03D2A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A430403B-D8DE-4F65-B251-07DC39C86B4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A943AB5-B37D-4C21-B25D-DD9DD41060D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8F51519-3755-44E2-8F42-B432DDF6C83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9F6CA9DB-53D6-432D-9861-A9CB39DE7F3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DCD2F248-1F47-4D2A-8234-413B460DC51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BC35D9B8-4B89-4FB3-8187-DE0C5551788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C880CF77-FACE-4F3A-BA9B-D6ADDECAC680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D52C6F3-3091-4327-BA4F-57889BD7E8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7CAFB627-AC66-4F2D-8177-56266EC9187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BD82FD9-51AA-44CC-BCB4-C1ED1E7A592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6678128C-0C86-4FB1-99D5-8A7C80C1549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8E2CA87C-7B04-4BD4-B2C9-6BE0FBCA7E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15BCB26A-87E7-4272-A798-BBE19F8C3DE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6E84AADB-E103-4489-BB76-8FCCF2537FDB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01F8E66-763A-4AF2-AC62-C70376640037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3A9FC409-10E3-4845-9248-4BE44E4CBF9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7E8161E6-F2E8-4E80-8356-A9B8DA40C674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968FCD77-F796-4C98-A137-3268950821B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D75D6102-3D6F-4D09-81C5-6DC82E28F65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27052A73-60AF-4D50-ACF5-6155C7F00C9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C114422C-C556-4C92-A4B2-CE5B7338AF0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56FD50F-77B7-4331-8356-792C026941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0EC78C3-72ED-4396-9C5D-873C3A91EA5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0F9FAC5A-73F0-4684-B85A-61D8C2F9AE8C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601A5267-9ADD-4D44-8BF6-6EDCE904ECB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0855215-759F-43D3-A477-DC547C9D6F6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AAC182A7-5077-4C3B-8F42-7FD135F5C75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257BF1C7-352A-4E80-969D-D6C207841F2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ACFBBAC2-26A4-4296-8A1F-513B83202A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8658ED99-E837-43D1-A847-BC767A1D5F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B22A92D-5E79-40AA-989D-1DCABE6D806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326E184D-AD99-4C5C-B866-BB2A6E01EB3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2D70518-37A5-4FA4-9EEF-0DC8D4947E82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8C3F3775-462A-4BBC-8756-6858822B741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53EAB1A-C377-4245-8E56-0A1A76685D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38FF397E-E924-4E69-9D8B-BED61402A9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D30DA37A-6C33-41EA-8629-705E80D0176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49A6783-0665-48D9-92DA-2431950D917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DA908757-0A1F-4840-B09B-BE40E98FC650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8CD1DB8-4EB1-48B5-873D-F318CE9ED22E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5A19B024-3FD5-410D-9F46-95133A2749B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961F3B81-E664-44B2-9C77-EA818F6523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71F9FAA5-949B-4E62-B29B-EE96BAA3E73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5DA01718-365B-49E9-BBEE-FE64A9E673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0E15AEEA-BD6B-45C8-92F8-1B2B9B86F73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0273BEA-C032-4E1F-9FE7-B0895FE97F8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47AC9E8-031E-4445-8673-4F6ED53C8C5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67A336E1-D446-404F-957D-4148F471BD3D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CC7258C-EF05-440B-804E-BA0FEA10921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926F753-E5EA-4634-809D-E11F3FC777A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0C7BAB4-B3FA-4C52-AB15-8EF2875F6E1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BBD9EA4-1DA9-4214-9D4C-C6FF7D40D7B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628CD30F-B081-4FDF-8286-077826682B6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25F2681-6B16-4D67-8DE4-750EFC2AEA8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D956156-3C83-4CEA-8CF6-8C035CBD96A3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B0BB67A1-0363-471E-8D81-C0F01FEC613C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90459DBE-43A2-4893-B56D-52DE94ED0A8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FDCE8DB-96D5-4360-9D19-9F5733D3516C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8A3E4DDF-F83D-47BC-A361-8669BA43F7E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E87AF73-7EB0-43EE-B9E3-7DDF430F9289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7774F9AB-E24A-4E1D-828F-144BC872047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C412A652-1E02-41A0-9479-11073B254C89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3E631F8-CE09-470C-A479-058BE7E6A785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81C297B-04AF-4DA8-A2F9-7DB0D7EE4B9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F5F44732-07CB-4D5C-BBC0-A8DA628EE6B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A03A7220-0D67-4636-B41C-6FD3E7F823B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63A596F-C857-4CAE-A73E-C4AEC8B6F49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AA4C2F72-DF5E-4BEF-B677-8FB3BFB9221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D91AEB99-BF7A-4D73-9BC9-7F959ADBA82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52AECC59-6970-4CDE-B19E-9ADF6CEE884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F598A57E-91F2-421C-88B9-CEA46207E3F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E3EDF02-8669-41FB-A61F-FA31CD62A44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F22F3DC-E810-4188-8E84-8EE3ABC65AF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9B5282C-D744-48A2-9F9F-53CDDD9D80D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BAEC97A-CF01-4D48-A602-0D248A18E40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AAE8FD4-C72A-4E94-814D-8915230D297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6EB9DD6-F6D2-4657-B721-E0318A6EE56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1B9594EB-9B18-4EFB-845C-CD4A18CB5DF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0C4ED9D6-7FF8-44A1-8A60-23EC9D524C9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9CAF6D5-372C-45F9-A3D1-3D7A438F1DA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67639426-E6A4-49EA-8F6D-35EA621D2C3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ECA50355-6CC8-4DE5-95D1-7A54675F3B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4D706174-C37C-4515-8C6B-B6C3C25C3EF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7735EE43-B074-4623-9619-D7025692179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742BEE0E-C6AC-412B-8FB0-2E0A8E77881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3788AC2-D5A6-41DE-9E80-AEE7AFC1353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BE9EFD12-B601-414D-A59A-0A8173C4CE7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939C393C-F8BD-42BE-A876-4BB511ECF9F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C8CCA41-A866-4D47-8FF5-696B16B0F56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CF49181-E543-4455-AECF-81BD2F36E70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D517B2F5-64FC-40B9-8137-15661D9F78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D72350F0-B5F3-460B-9CB0-457CD68CD5A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24781C6-C615-427F-BC78-C6AAB266CA9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C3E2FB87-BCC4-4569-BDAC-449FE26451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EACE698-5DA2-499B-BBEF-B26BDE561F3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72221DA-CDCF-4373-9BA9-FAFA14529A0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50676E87-1F42-466B-A97F-8FFB3452E67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A81C7C57-F83F-4556-B664-435F1802DDF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7962064-C560-46D8-8C0D-18B5CFE614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D9B7BB02-31EC-4BCD-86DA-CAEA5F52024A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3A7A8A2F-231E-46C7-A5C3-9715D49BBF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805D039B-7134-4078-B11F-CF818139DAB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5E6B29BE-604A-4AB1-B73C-D5BBB231B677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C9659E51-3F09-40B9-AB9B-6A530FDE19E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2AED0409-A9D4-4325-8852-A9A96D62058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B6F8A3A5-95C9-4AA5-A56E-1E71DC3D2F1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770BF873-3138-4715-B7A8-3D651B027576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B910498-F2AC-49C6-B456-4E1696E26B9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2F11D877-A92C-4B4A-9780-A86AA1F292D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39A8D994-6458-4817-86B8-772D0480E10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B42C5DD7-6A68-4A7C-8545-6D18B0B1863B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8E73DFD1-DA9B-4C1E-BC3D-E1CB4EAE837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99569803-0C02-4505-ACD5-BCC88260755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4C366E4B-4AFA-4B33-92D6-C494E8F9838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2627000-1F94-4D7B-AB84-6251D83BA881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EC9E8A4-2E3C-472A-85C2-CB05A1EC54D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754079FE-C63C-4962-B3B0-239428A60E4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5F3C49C0-E1BD-43AB-91FD-AAF5D51769B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871EF35C-7E8E-4B94-91D9-A2411B91731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B504D388-DEB7-48CA-BD4E-ADCDFE73271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BB8C2316-4906-44E4-99F5-51A30C5772EB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F5DF0758-9652-40CA-A11F-106AA3B17D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A2CFFCF9-9FA2-4058-893B-62BBCEA952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6E0D3F18-8D18-40F8-AA99-5F4FEA7F8F6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9C39642-1852-4210-8073-E707056EC787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6282689E-32F4-4178-AB10-244D73BB869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CC763B22-9B70-4136-8B51-DEC89D3AAAE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62A3D277-6877-454C-8EE7-20474E2BD218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42A0C1C9-C4D1-4C98-90D1-0E94F1CBE67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B209235-B177-49DF-81F0-B2C637A3A00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8885E2B-6C95-4965-9A81-607912372F2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7EB6B66-BA2F-427F-B720-B76BB78F26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C3DBD17-8369-4FF3-A930-AB102709BB5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AC3522FE-D958-4B43-A8AA-E2201E6E4C2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F6CADC3-5019-4033-A5C0-E110B718AD2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23178776-07C4-46AC-814C-674543751B8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21C76ACB-E36D-4B2D-95DD-0D8E7DFD3AC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8D21723E-A123-44BE-8AC7-479E0687A94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5E03B8B-5D7F-427F-8092-90EC0D34396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22051CCB-A21B-483E-A337-05A4C0ECED4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256E883-4A6C-485A-AFEF-29EA4641B61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C5A80FD2-3942-4AC0-86C7-9A25D67C05D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048B84A8-8866-471D-89A5-0DA52A91F68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EC16B10-E706-4A3E-AA07-A735B68BB41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7135EFA5-3083-47B4-810D-70CAC382DE9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33E7DD5-374B-4EAC-9BA5-0B1F13FB828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708C09F7-44B8-4A36-9927-2F88F6FEE22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C41194C-E312-455A-8853-50D67215C19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AF432EE9-19C7-4FAB-A3B9-16893AF16ABF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DE5A253D-997E-4FEE-94DE-0B6A0CB457CB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FE19D141-233C-42E8-8DF2-86367E3CAFB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C1B5CF8-4AAA-4211-88A2-1FDEB97D785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513FD838-ABD0-452B-BCF3-2CC1029FCA00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75100D8-7197-4DF5-861E-34BA57138B65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200994B7-041F-4FA8-99D9-D1D0B4A658F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68FCDD54-1D15-4F67-9923-C9FEE8052AD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814E0D9F-7E01-4926-947B-4FF53A769FD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A91A6C1-2974-4451-9C8C-5F1CED83BB1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B77A2296-C65C-4EB6-9FE8-22334221BE5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08755D44-4A6B-4012-8680-01E2BC2AABE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2C14B2C0-B83B-4F40-B384-2C26E597FE7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A4262FA7-3898-4287-8B2B-7BAA91CA1C8F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494BEAF7-F89F-45D3-8209-AD0630A54C8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3FEA1E19-2499-4A53-985C-A03B5C9880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C451786-01C8-4665-8632-44CC0FE6518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01190FB-3855-4D41-9A17-94FC81835831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5AB22C6-3232-463F-86CD-53D228A7F4A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54F51615-6E3A-4E55-AEA6-9FA0ACE38EEE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307AF00E-4723-4B0B-AA53-93025B690F0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25A5FFC2-5981-4A08-81B3-373AF9B84286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C927ECF8-ED3F-4B5E-B6C3-23ACAB8FB33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D380120D-C7E7-4EFF-B7C2-687CA84FF5B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01A341E2-723C-4E85-BB0C-4D427982471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0DE45E46-F041-491D-8B76-59E488F99C9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15D45C8E-891C-41BD-95FC-F0190616AB8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288DB1D8-758E-4792-96F4-196506DEDD2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9FE4CFD-D164-40C1-A2EF-236430685DE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EB2014A5-C8A1-41D6-906D-77883F0A69B8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ED0643C3-0A9A-4069-AF46-99A4A2F2F30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7152BBA0-7004-4664-A6DC-042F736E504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B2E0554-6DEF-455E-8D84-DFDF87FC5BE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8D3ACAEB-ABC3-4B10-927E-89113F5E808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1D6F870-A14D-403F-AA18-4705F01529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D4A8331-4CAF-491A-9703-BA64C1DA03B9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976FF8C-017B-4F26-9EB9-B3E74250A31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AF78498-41BE-4E58-B5F8-D48BDEF385E0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669B9377-E87A-46D9-BBF2-B2DDA707DEB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D1DD3EED-A954-48AC-AA3C-C4AC48217D95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68FAA6F8-86C5-41E3-920D-F0802D70CF2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DB3C05FE-D56A-46FB-AB39-F16C1632CE1B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7517B303-615A-4F24-BA81-897CC76080A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E2296590-1297-4A52-A7D2-1F9A02749E0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D075FEC-0965-444B-B50A-09C3007784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6E9604E1-DBC1-4B8D-B55D-39D0B6AEC519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8A6285D-EFBD-4036-B131-CF3C7608B9A0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52213BC-B938-4A04-876D-334CA5B017A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160F902C-BAA7-4D76-9F11-F3BF9FD33E6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0595491-A8AB-4855-BBF3-21715FD88C1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CB007931-768B-464A-86B8-75FA62B2AE4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5EFAB141-63B4-417D-A716-7B77A9EE604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99FE8A0-B53D-4687-9F7A-28F29E8EED0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2C4E31EB-D9FF-40B8-8393-D419191BA99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581820E9-750A-40AD-9423-99702A80C9E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4D100393-EAF5-423A-8B33-99CE3FB75ED4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4A462823-AE05-43AB-9012-4623EB190AA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37F7C17-EB9E-4C7B-8BB3-648D222AC43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F778BBF-FFC6-4EC0-B4FD-E88EF002878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E75A1FE-0845-49C6-8F5E-3D2CBE67CF8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4700B0F-C02E-4EEA-92C8-454CEB8208FB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83C44F1C-1494-450A-B4A8-FA7A45C9798E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7F8D6852-CD30-4B10-95A0-07F67438592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EAA8703E-A1A7-42A2-89C4-50BA927D9BE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01368CF-3744-4BC3-902E-171CB3E4CA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F05BC6A8-4DBF-4ED5-91BF-BF4A50750DB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4838AD9F-97C1-4483-A562-50BCB207A8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09D572B7-CDFE-404E-84B6-CA3B71F599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6AB8A046-C1B8-4CB9-BA19-33FB4184B96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48A9FB1E-AE9A-449F-BFDE-67EA697627D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F15B1C9C-81BE-4EB8-808E-0161FE98DE3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0A6198DC-02FE-46D8-827D-9453D7C2F8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51C7E32-1384-4CBB-8DC2-0BF2761B074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234457DA-764F-48B6-BF87-901D1BCEF64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DC0772A3-041F-4E2F-82F2-F8ACD3CEA29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5EAA75E-8149-45E3-9F27-66AABC013BF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E3E6459D-C33C-4442-B605-A68A29628D0D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ED0E8B28-D973-42B3-A90E-F027666913DA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9FC429CE-B6E3-4D50-8E8D-60EEB0ECE3D4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BD14BC88-CE66-487D-B6A2-5FB64D5839B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5EF59AF0-18AD-4D62-B4AE-BB5AFF6F35EF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FB578A02-5698-4228-A80D-D030A4AA2855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E9F02FC-322F-47B4-B1BF-B5B0D7EFEA4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B4A4874D-E701-4BBB-BF3B-C1EDCD9ADA5D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7DE42B9A-32F7-48F8-9B3B-61AE8481EB0B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3047B13-BA3A-4D66-BEB0-6A635327453C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047C61D-7B97-4D34-A2C6-B3040F9E3BD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8CD62C6C-3DFC-43C9-BDB8-F60D18988A6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DDFF158-5460-4B3F-87F6-C68856C7D3B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97E5A40E-B773-46CC-A94B-505E5CA3AB7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C92E9F0-4AE8-409E-A957-B97A48E3637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262926F6-9F12-4FAB-85E1-AE631418AFF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763DEF6-2986-4E96-9E73-F5302B07EB1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80659EF3-600E-4E79-8676-48DEBE7C26F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6DC6EDC9-083D-4DA7-B600-7C99B7DC533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4F82253-0D22-4FF0-96A2-3220B69485A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190FE68-4E27-491B-905D-CB51B6D4AF5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7C47EB4-4C8A-4E9B-856D-82CC883030F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668ED72-8F67-479F-B2B8-EBAE4A2701C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16E3DE15-E93C-4F9E-AEAE-513BABBCD40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905BEA35-5FD7-4B91-9A91-F4B2388E195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687BFDF6-82CF-48F2-B9F3-9CBE45A697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F117B1D4-5AFF-442F-BBFA-5B12C332099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8DE7A495-E97B-40E0-8F24-69B98FA8040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1B45DDBF-05E1-40CB-A22D-F425325A945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362EB4E9-F0D4-4E8A-AEA1-8AD479C1663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96FB302-6697-4169-B11E-D013470E233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4E51A79C-F400-4B18-9329-D28E9010B90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182D479B-32DF-41A3-981D-11B16AE4E14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466E6D1-BF47-40D0-BB1E-A8E48BAC3F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64269213-253D-47E1-9A01-D771AAF3DFB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8F3FA79E-E8C6-4D3D-A008-5B405D666EF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673DDCF-2CE0-4440-9B1B-C9DF3194361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A308FE4F-E9A6-42AE-AE30-8C12B31F64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F39EB02A-1F40-4645-B115-CDF26EB30E8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843C54B8-17C8-46E0-BE0E-5477BA9B1EE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C411722-9439-4825-9E2A-9A7E630904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BC5F5BC8-0638-4A29-869D-D379AAC85A8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4D93B3BD-4E29-430C-8145-9A8A0A9EA70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EE46AB75-A842-41E0-9B2C-7CA4A6D6EA0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1DD522FB-0C89-4B69-A494-88F9941067C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8828DF1-BC21-405F-BEDC-A5E125B17A4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17B3A830-E834-4AF0-BDE7-9B737A79691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1F68BBE-F113-4FC0-92DB-BA44EA1959E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BE8C3B5E-A3AD-4FB9-817B-2E94CA4699B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32115C9-0D06-4751-B4E3-061814F0D02C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995631F1-7E2E-49C8-B742-62FD7AC8EF4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19B8D288-523F-427A-B4FB-76A99363185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636B87F-DD32-4001-906F-25AD8F2DA7D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4BBB7B74-9495-4354-922E-ECE0C30CF18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A1E7E085-2535-412E-AF37-7AC7B5EF576C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DB8A00CB-84E8-4036-9751-F0696A93119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B91FC83-A8D5-481A-90A7-4F0567518D0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1BE9589E-6F4C-4962-920D-2DD1B3618B5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12F3F6CB-0CE4-4C0A-85AD-66B0E8EA554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ACC498C1-2852-425B-8BBE-493009BF4A4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92A9F5D-DCC0-43A8-BD1E-688CBBEBC482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95F4847F-A3A1-4931-A712-EF0DA2FD18BF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A80E2DFD-5BB1-4605-84A1-2F9977516CF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7DD86A8B-3348-417C-8963-051DF47D376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100A5815-04A1-4F58-A3FE-64BB0B7587D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60213D6A-C836-4428-A17D-871C9F44EEF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5354271-97A6-4218-8C41-4D5B36E8F17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A52F0CE3-7459-47E1-8D99-FE5E9256AFB7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ACA0FC3A-910E-4B7A-BDF0-E3AB372C517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399FDED-AB2A-42E7-A615-88F482B70AE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3252C5DB-A4AD-4527-88A8-BDBD4B7F7DB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553ED341-B064-4360-804B-7C1F4293D78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7B40643-85B4-4689-A9DF-C8C8BEBB464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2161F892-E046-4876-BE78-33806BE355A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FDC1654-7599-4B7E-8EAE-28A1CE729D6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71C7FB2E-97A4-45DD-BF3E-92C859CC22E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4FE9642C-7B38-4DCB-B23D-44B8A6DFCCF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B990B65E-01EC-479E-9EC0-DE6A6509930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62A6C38-98F6-4267-BC1B-C4655CCEC02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3446F95C-3DFC-4515-814B-052FE4731CEA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5DFCF00A-242E-4477-B175-B8BFF9AFCBC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39A78164-F347-4B0E-A44C-3557BEEC2CA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AA629D4F-79B1-43CD-A09E-2FD335D4E98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BDEF659F-69B7-4485-A851-0C242C2F806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DB96AEB6-C9F6-4808-91B6-4BF358ABB05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5FD91BE-3610-4800-A4D4-95300295B9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2F6EF0F-431B-458F-9038-BB5DF565F50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9D558F6-457C-4907-B6A6-75FA494254D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5425D6C-1E37-4DBA-82E9-B45F597939C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7CF7D607-5909-4C23-BA23-3331420A0AB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DC691B12-6620-4917-A6D2-983CAD4EDC3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7C7957F-02F6-4B69-BE54-E008C6C68A1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B584D533-3514-4AF4-A812-D5678C402CE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8504F0D5-A0CE-4F4A-8191-C63AD02DDB6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7BB9D777-465D-45B3-B180-C88CECBB89D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86375A3-7D12-473A-BFC9-EAB3A567E191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EE316D6-9F8F-41C1-9BCE-2B4E9D5407FA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423CA86A-FA35-47B2-8787-FA4451B5DA4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4197E711-24AD-42CF-A52D-59EF465A0E0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556E7BCA-D543-4182-B6EB-31F4861E6855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F476252-ED92-4355-A131-C2FEF1D77006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5B444B52-E8AE-4901-963A-7B921B94F75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AA504784-8F22-4FA7-84C2-203B40031DE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42DE60D-3401-485E-A662-F8D26BCFAE3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3FC0F4D7-80FE-4BCB-A0E1-7BA519E6A19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648AE90-9AC0-46E1-A2BD-9067F217EB0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92527202-BEF5-4ED3-8074-300CFF46BAD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56D0820A-781F-4337-8072-F76956A330F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579E898-D2C1-4F76-AF22-840C6FAEBBA5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7FC3991-55D9-4C63-A35A-3744975B4EE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D5160EA1-3D1B-493C-8ADF-E6C351EBAC3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5E827C6-EBEA-4807-9CF6-6E77AA416EC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5E439F4-CC44-4D4B-8538-6ABEC0970BFF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ED86A8BF-BC29-49B7-82FE-CD827B64DCC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90E4C489-6AD0-4F18-9944-61BDE892995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675B145-5AEF-46CD-B135-C98054F178E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9381C7D6-9F1E-4DA2-82D5-1E09CABC16D9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F27DD820-A778-42D2-8853-F810362C0EC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F3F3BF4D-C179-4A3B-9F8F-DA7C3BB4F7F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075259A-63AD-4751-96CB-96B87541128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8918E1A-8B95-4CAD-80AA-CF59585FD4D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91BABCF-339D-4AA2-BBEF-C76529A1731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F6388734-6290-481F-8286-9C1F091A703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1A17B572-4E21-4D5C-9D24-67A7B981236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E0C69C6A-CF0A-4B50-A3C6-68D216407D1B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0BB116A3-B535-4260-B6E2-5279345561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BB0C2B7-4DB6-460F-8D40-2CE9FAF3D62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49FE0487-AA03-4D31-93B2-44A04E3B56E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CAF797D9-287F-479C-A793-4F8E5136540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B878A87C-787B-428E-AB33-E86D107064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78F2BDA-0F80-4FBA-81A8-9D200EF57A9D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7C0F82C8-F471-4766-B3AC-17B9999493AD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EE6F307A-DD2B-4365-B24B-350B5688F86C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33559844-803C-493E-B54E-50C6C631F8C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4FEBD76E-00AE-467A-9F70-EFB75F891CCB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4909639-FF7B-4D0F-9DF7-1F2ADB5EAF8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5C12A595-91AD-4004-A529-1D799A9E4D0C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26BFAB74-0FEA-4CC5-818C-68E6CDA5EA2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3BD1EA48-DB2C-41E2-9E89-035E33D6B07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7A8C869F-B1D8-43FA-B3C1-D5222D9C88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CE7AC006-2677-402A-9624-268E928D49A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112FFEE1-4F13-4B9E-9ACE-D628876C1D7D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41A6F7C4-3089-4737-BC0D-3F250391DEA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033D9FF5-0720-454D-A994-B9C1FB1CF16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93511BB2-9257-4C90-A61F-7B58430B1D3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35631477-622E-44DF-9EE3-470F7273AD9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A2665F1A-9A61-421A-B2AF-00DBCF67434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A32A02F7-3200-49A9-B54B-CD684791E4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AC8986C2-DB80-4F0B-B549-8D567CA15E3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4DA92BFB-D6EB-48F0-9E85-1016AC8288A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372AF79E-6259-4D78-8CD8-524E6AC1BA83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55B9E071-570D-420B-9617-D24DF8C9619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5A7D00B-4005-491E-B147-5E38268A665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EB2D907-CC94-478E-BC8D-91866E2760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B5032279-94CB-4536-878E-9FA6C46C670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13E3189-9397-48D4-807F-ED1798434F7C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7856EF2C-2EBA-4756-A9CE-094986456DB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C3F1BEB8-D5A9-42DF-BB4C-70A435BA84E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D1F0A5A4-AB1C-4698-A998-B91053BB67D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AFC67FA6-EE96-4715-9F2F-15FEB3F15D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416EDAF-2F24-4A46-A8A8-8A245EF18C8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AC95CE65-274B-4649-B214-673EE5B2019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D3ACB97-1123-4B59-AE83-269E6904FCF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C89581F-36F3-4BB5-BC3F-34BD91FF8F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8F903EC0-2DEC-44E0-B5FC-B2D14DDD195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F8EF50BD-F851-4B20-9B61-6974F640CFB0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EBE7863-764B-426A-9831-B9B5690D7C2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2D1DBB3C-78EF-457C-B480-CBC6155971E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0BB7CF4-ED00-4712-A4B0-CB6FCF7AF55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53A6336E-50C4-4F7A-A19C-16490C68D23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2325B44C-20BC-4CAA-B665-68D7EE77375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340F546-124A-4A61-A831-81CEC13896A9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26E664A3-0947-4021-B6FF-37914348339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9065AC95-ACD3-4AA4-814D-FB0B359B2B9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BA6A392-42B2-45BA-B897-7E4C4D160908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7CD2C2C0-9BEC-46DF-B976-39FD63763ADB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72CF38D1-D897-4FA3-AADD-89D7F77D33B8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0D20993-D24A-493B-AA28-AA9AA7C6CB74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CB71116C-2447-457A-8871-4F4DBAAF5C7F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C3FD1B24-6BB1-4A6B-BE51-5956CC1B71D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90CB6E0-1556-4BA8-98B7-BA68990AFE99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3127D1AD-E719-49D2-B716-C06B0498CD7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2012812-B573-4EF7-85B1-F57723C4FD4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C548B7B-3ECF-4299-B3E7-7594A9655AF5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78417D6D-4396-4003-92E9-8C2172FB942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36D8FB6-F10D-4B84-811B-1C9F1B98284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C55FBFC-A2C9-459C-A56E-CD430A606DB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B8CFC275-0CD5-411F-8AF3-E3C88BCFBB4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D1EA0BB0-D668-4DA3-9D19-0D298C62CD6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6996A54-C1D8-4C76-92C1-8CAE1C14030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0550B64-F972-4D22-9CD3-5B55636BCEC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7D22BA6F-C925-4B76-AE42-715B0FEDD67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CFB68C2-7E2E-4670-AC77-38665899BC8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6790E844-0561-4E69-A810-0A41AA8BBE5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5A6F04EE-DE0D-4C6E-AC13-3D3F6710F16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65953F2A-D399-4693-BC08-BACA3D4F217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26FF14E2-BB2C-48C1-B998-1767338D25F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4B20B068-0DF3-48A8-9DF7-90D7CB2B753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0EC9F98-428F-41E0-B8D3-46DD1D70D94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CBDC56BC-0B5D-4284-A75B-6DB6B57D2F0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996CE9C8-7054-4A45-AFD4-D249889B9E7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AFC6FC48-F737-43FC-B30D-B12333749C5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3B9A93FF-E8DA-4B83-8BC4-988782F0DA7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8E5F7524-C18F-47AC-9BAA-CA25DF5648D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2D18339A-6CCE-4FE0-BBEA-E069617C861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C283EE0A-5B28-4024-824F-125D794E7FB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0C8FDCA-239C-4FAC-95D3-6F6A4C4905C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B18EF27D-0083-4942-AD77-1DB5DB109C7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A2F159FB-14A3-44D7-ACAC-7E3E59D216A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21D81702-DD60-475F-B809-B2DE69C1F47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893B6CA6-26AE-48E6-932D-24E70C59B14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7E2762A6-7043-4589-B909-FAA0819A85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D809DCDB-3F8A-4CD3-B8DC-68B945C2BB0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2F4CA211-B751-4BD4-BBE7-2F5643EF3B5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F8DCC0E-E640-4D50-B506-00044AE4A1C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7C44CDF9-07DD-4756-844E-ABFC76E21BD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1873584-404D-4915-A9D7-22191EB853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89E57DCD-FE9C-40FD-873A-4A2D2852B03B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36D00C62-578E-4770-AE4E-D3A3F998D91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DDD8DE09-D28C-4572-8D23-DB8F8292201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0D0653E3-BD99-4456-B247-271AB95CA3D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3767BF9E-3084-4F15-AACE-EE9881D36CD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AE094279-B881-42F1-AA4A-A380B73A637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F90201DF-9B8C-44A6-B179-C613E7069DC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469BA28F-F250-4079-97E5-70E3BBB97FC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E554FC02-6F5F-4B68-8245-5B3C7AED99C0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7D14B29-24DF-4570-BA62-9248FD26118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B5E31FF-3CF3-4212-8DAE-4BB5EF82328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B68770A7-458E-4BCF-8D84-75F447D57C8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1F563223-78B0-4220-9D17-CDE01E8F4F4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FE4E1B9-5D74-42AA-B2D3-47476F90FEB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ACB5E438-36D3-4A76-8C4B-BCAC7E3F1AD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9F1E5E1-1379-43CC-B471-BFE2BCAEBE22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E2783D3C-1646-4B01-9ED1-80306EFDE50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B0E8150E-1D69-4482-A3F9-39E0FCF0FFF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890DF91A-9426-4D7D-9C0F-41CE953A9FE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867F1018-C994-4481-AF66-990DEABFAE3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0F72690F-9352-4F29-9824-EB6260B9A2D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89B7D55-ABE1-46E2-B536-34033BE68A3D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171A018-6B36-48C9-9608-7CB436998E7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06533BF-CC4E-4789-AA7F-D5A802516C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8120267A-58CA-4CF4-85C0-FD006F571496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64FADA5-91D3-4766-807D-CF869C87B78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4E29C5FD-598D-46D8-B9A3-BDD78FC5262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81B5ECA5-977E-49ED-B599-8135012B46E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C87EA35-7871-4EA9-9AF7-CF61ED26D16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052D61A6-B7E0-48CF-BCF5-77E810B7A62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26136015-671C-4C7F-AADE-91055A439F7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DAB4EF6D-E005-46A6-B20E-0E978E25D4A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2FFAB0A-61A0-4892-A1C5-ACB51BC564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1A9CFD9-7AD9-49F5-8381-0A547BC9F51A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F4A6E52-4DE5-42FA-9433-88670B94CC4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BADB7D3C-3555-4C1F-83D2-E53ED3B8607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D506AD35-0869-4328-BE5D-A82868C0B91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3D60CA5-6454-4112-B826-3C0D912E228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78C2877A-BBDD-4DE2-8C44-A5535B9DC1C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4ACBD383-04D6-447B-AF07-574C6CF938F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5F084CBE-0CC4-442E-ABE4-A504065F09F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1C30DC9-89B3-4FF4-8F53-8F484F8A476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9AACFA1-7F9C-4036-9A24-A8E5A35DE9A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8B08248-92AB-42BC-B034-3DCBD471E73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5CCB8551-570F-43DF-B970-388A221A6F1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36ABE94-AD19-4C68-9A1A-79CF9C8B5EB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11D3F7DF-0922-4A52-8993-49EBADE982A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A133D54-85CE-4199-94E3-67718628969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FEFDE127-05DA-48C3-A62B-2E6198BF234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C904F64B-78F3-4388-AF6C-BAF78CCEAEED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87F7B571-836A-4404-839C-85F299B61CD6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7EF0BBBB-BB10-4ACB-8FED-7A76DAC0FC2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96A8B4AC-66D7-408F-84D5-39E65979AF4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B1C8C53A-52E2-4CC7-B082-813AE67455CB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52BB51D-91C0-4E3C-917C-70AD8DFA2A55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3783E9A-0551-460D-B79B-3BB157A083A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762C22F4-7A6E-4C2B-8643-CAC7921F534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D9357943-210C-4235-9911-E824AFB99CE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95FF8DB0-CA29-4EA1-B64B-B408C240B11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CDFDA4B6-16F8-44D5-9662-E0C24FBCB20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7EFD5F77-33DC-47F0-AD40-CA088CD3661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2766008A-BF23-4AC5-BF6D-D94CD8E3CCD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9B1A341-8A27-4E6A-B04E-004DC5790C6A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EB49CE55-22CA-405B-95A4-4F5E5A8F052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A21E11B-B8F5-4E1A-A2D9-33C4AC4C4E1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0F598C1-0300-4638-AE97-F3E5F1BADC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4A2BC268-39C7-46EE-B0C8-A41C271A7221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4C7B5BBF-0BB6-46E5-B1C5-8842FAF1813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D5C5DAC-73EF-4363-AC76-BD96F6BCF4D4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BF26493B-3DAB-42E2-AF1B-774CC059B31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746F94C2-DBCF-44C1-8ACD-F8C48703E945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9F7899A-0A38-4D7F-B4FC-17F0FD46503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CF332D2-5532-4BB6-AE94-BCEE6C39A4A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0BB46E2E-DAEF-496A-80A9-642C1DF4BB8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95DD2944-B16A-488A-92A6-51EA841DC55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FCE9B93F-CEFE-44AC-A18E-559434CE6C4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057E391-2570-4947-BE3D-66BF640FF80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1926C51-040D-4BFA-8C9A-EF019CF4DBC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BCF16E6F-A0CF-4F9E-B8EE-CBEE5AF061CF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E64DAB85-9E59-4BD1-AAA1-A220849F99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3D8763C-D8AA-458F-89D3-234DE747482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36CD5EC7-8FD0-4AB2-9DF7-D5B35D1EC6E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338060C-3010-40E4-A4DF-D7ECDC72631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BA4E5F4-D5D8-4003-8671-6BE9E55A88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C6DC4956-994D-49D0-B396-C2AD2C1D4059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B3919ACD-8752-4C0E-9BBB-EEEBA96A84F2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1BDB2D4-B3AC-4698-B84E-19A988B96CD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1D05F61-49E1-4DC2-B8BD-EA01CDD474C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75FF9924-4E32-4C39-863A-D4E59FBDBCB3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907E83B0-6F26-4830-9AAD-EF4F5BF8E8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BBB90C0A-5230-4710-9217-EC60BD2E3F90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97D859D9-512E-4DCF-8739-7F551436BFD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951821B8-E261-43AF-B753-9893E127366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8F7A9074-450F-4F25-959B-9F554859270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09DB4693-EA52-430B-9174-7D0B025A3848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6C0B122D-ABD9-4845-8B95-95D837A56633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5D90499-626A-4167-BD91-7210E45E2EA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C0F760FE-C7F0-49DB-AA1C-5B9EAC4AE41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145F3113-EDE3-4018-9551-AF340091A98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FDB4B53-1913-4706-9D4E-FBFA24BDB44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E2839BA2-20E1-4264-9AA9-398D41E7F66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E54ADF8-32C6-462F-93C3-D9E6F4346A1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F8FA87E4-13E7-4B0E-8735-ECA8B2D2A7E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1916B48-0E15-4101-BCFB-FAA3AD63638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73EDEC17-95E3-4325-A44F-690CC3F2A712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E4FC0A80-A12F-42F5-9DBA-69FE6F03233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0CBCC809-2D1D-4205-928E-DB806CB7A3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D193C989-7C63-4D6E-BF9D-9FA0EACF2C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31CB295-95BA-4563-A753-3F9CF7E2542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3A825632-D78F-4EAB-A7C7-395C568A1C49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AB78329B-5845-4CEA-A79D-0F8BC44A21F1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49F6499C-822E-457D-9DD1-1ECD4974BA0E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A17DBE55-E53F-4766-B822-BDAB86113F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77BB164-C4AB-4A3E-8901-806EB2FB86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DB17F513-4276-4F3D-9A1A-D7AE09568A6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C1F633F5-DD9F-4324-83EF-DD8AE513600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0EBADD31-875E-4B91-B792-185EF45D1B1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D96AC336-59BA-48C4-AA97-5DAAAB06962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3A49F3C4-6D43-4939-9EA0-5003B893C4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30703C89-2A7F-4381-AD63-BC05A5313C54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F3609FF-C17A-499B-8F57-4575DC562E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04C0DBB-24EF-4642-8894-99A848D5165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2A1C597-06EA-4910-AD8B-CF960AAAB0D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DFFA24A2-89B0-4F34-8C73-AA2D807A43C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E579D52-EC43-4AC8-9AA8-71F4118AE34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E08B11BC-30BC-41DF-9A83-18FCA8E200BD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6D2844D1-92CA-4A50-AE08-691CA5E8A82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E0B9D31-709D-490B-A399-60A6A8A00A3B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5DCF8EC4-C5F5-4986-B740-D60F749A132F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19E4F68-1D8C-4FAA-98FC-2D77A7A7F6DB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9D95A55D-8790-405E-B221-B236A0F71D18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D9FF580C-6FB5-48B0-83D5-629C40631DEA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87D9384E-85A2-4B13-B4AC-F878F5C4703F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3D660BF6-B8C2-4049-874E-F02A51984A6D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C7581A3B-1D0D-4DE8-A5D4-6C93E9ABF8EF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6AB215F-73A6-48D0-9927-271F19DEB9C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B9003DD-EA47-41F3-8E52-E35FC3CC20D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1DCB3BE9-9E71-4A56-94BB-917BCF60487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7EAAD24-C5A7-4A49-BC70-6FF90E5981D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4C7E61B3-A461-48F7-A2C9-9E1227C8C29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CA25330-7D36-4DA6-B35B-A449152C945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38DFA1B0-8BB3-4664-8509-8161C9A9812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6DEDEF5C-7924-4232-962F-0BA1D88216B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2A76398-2599-4043-9D01-F211EB28A41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CA1D0E90-19FE-47E6-B27A-6861D28A95F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ACE4C21E-2D72-4183-A3B6-94E6CAF686D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B4636301-E166-423D-B82B-F90756C9A2F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6BF6AB3E-802B-4CDC-9086-7082C7B5EE8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2D99837-3B3C-49DD-8004-2973CCC5B1A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40DD14AB-FA9E-4164-A9EC-FBCD87ADC40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7F7E6E44-1BC8-4608-9506-52204958E7D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A5BDC185-BF17-457D-BA12-7CA5B11A5D4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523455DF-1B61-4DA0-8520-18D38B831F8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FB900D3-46E2-4A43-BDA4-A3AC412C95E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8CAAF2B4-AAF2-4290-AFC7-1CB16FE5D6C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03F46FC-452C-4B91-94DC-5AEDFC89087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944CC6FA-7A06-4EAD-8DC6-A703240BFA4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9A63EB2-320C-409D-881A-AB16E29B901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17319108-DF05-417E-B8F7-7EF682D189C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2232A652-7057-4173-85DE-43EC3489583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204F39B5-9E00-4B6E-927C-CB7D11BC386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35BB1C4D-77CA-47F8-B95A-644CF6180D5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8B4790CE-0EF9-4E4D-9477-3F773608DFF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CF658D18-DCA0-4CCE-99C2-33D5A95ABC1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6CA8A81-7ABA-460C-BF16-9244DC09390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D762F5F-91F5-4448-9F65-5D3613332F3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B39A4D6D-35A8-4129-9063-024FBE834BA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6901FC0F-301F-4337-B2F7-3EBEE9A1DB2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B63DD9AC-7140-4029-9769-D6D5D5FBD9A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A39540F9-8040-4F85-A066-DEC88C3E609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9A1E947-0196-4084-82E6-2F2CAF59A9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3F342AA-537E-4D23-BBA3-3A785AF546C1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A4357D1-2D2D-4D8D-AD5B-E9443F589C3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C6ED740C-F724-46E9-AD59-2B4154E9DBE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C9121E3-145F-47F3-86D6-FC8CE3BEB4C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B335C64-F990-46B0-B7B1-391A89E4EC6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F7C56222-CF44-4B8D-8300-9C473751F77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BBAC631-796F-48B7-BECB-889668C49F5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6DBC3943-8382-4CA5-9BD0-1EA0579526D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D07A76AE-D244-49A8-BAE8-77169C58DA8F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5C1D72D-B001-41D2-B01D-8BF2ED0681B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D1B417F4-A6F4-4C42-A49E-158709428CE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6AD5BC54-425A-41A9-A104-3BC46237F1C6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476758B6-5523-48BF-BB3F-27DAD2D88AA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A964D090-883C-4447-AC31-C78B9068C1D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A92BFBA9-01E1-4173-A042-44BABC91E8DC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AB5E0D2-E07E-4ED2-93FC-EE681E305DD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86ABF5E-21A5-48FB-819A-10D903D310E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25783F10-3CB3-48D4-8987-C07F4317A34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63F94E4B-D82D-442B-A1ED-B6CBE592D4F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AC1FAB89-6900-4D23-92F3-BCB4C2331C1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2E12186-194C-44A7-95D7-FD592E4A5BC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1A44E10C-3562-496C-9449-84478A976BB8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A922297-A355-4B77-BA4E-46AA5297C51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60EDF2A5-E194-46FA-A4F2-45763B6749B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46990822-FBAE-4E94-834C-0C1EBF8AE833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A1552C4-BA48-4EB9-8076-9385F6280569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73AC0DE1-FED1-4D0D-AC60-62A1E851AAF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EF7F81F7-74CB-4D98-A0F4-066DAA455C5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996D211-AC51-4E00-B43F-F0BB989F352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0D710EC3-8BEA-4222-BB7A-919F1EDEBBA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BFA71D11-FF46-41A5-9BD1-B2CA94933ED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3FCF559A-D33E-411C-93D2-4315641B6F8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53799AA-634D-477E-959E-F24714CF04C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30DBF65-6D1D-4DA7-82C0-0AA701503EA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F0CE39CB-E386-412F-9EE0-8400A005E96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01AC0EE-534E-4830-95B8-D8488E6CEB3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1EF721C-301B-4128-B7C9-A755F55D74A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A2D4DE1-D3BA-42A6-89A4-B0C8BF283A9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57D7CB9-8ADE-4686-98BC-08016E52013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C1ED6A5B-FBEB-4232-8B1A-AC9026B0FE5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F93A927C-1B32-4147-8B65-FB827FB1963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23AA3B61-3D4A-4992-BF51-083E6E013EB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77CF45F-F77C-40B4-AF6F-28C9D80B8BF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05BEC4D-C42F-4419-89CD-FC6F0E90E9E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7A3D4C87-D26C-40FB-906A-940AECFB8E6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72D2330D-CB79-4AC2-A9AB-DEDF6A3E829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85EC242A-5BC7-4188-91B2-C6ED9A45DA7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443CD7BD-1894-4DB5-847B-6711A3EF7D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AB4F029F-1821-4BC3-AC95-FFB580AB704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E04C593B-0EE0-46A1-BEDE-A4E67CC178C8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9BC9512-C9A1-42C8-BD4B-85BC9AAD86CD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21FA8179-78B1-4062-BD89-AC0AF53F924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DA31F099-003A-4E27-BB79-FBB023A0EED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AF08517-F318-4790-991A-2CAB30ACD29A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50B9E05-FB89-4552-A443-775E0CA9B51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6573BB6-B69C-464D-9F8E-CE1F19BEB34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2F80F986-77C4-44CF-866B-E13060FD34C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98FB549-6BD6-48A4-8A90-F469E279BF5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5E9B68F-5416-46C8-82B8-46005ABEF22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B23059AD-A154-42D9-8CBB-4D52B886D64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97B92245-7D46-4F61-BD95-485BB47B1BA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EAEAC3E-070A-4E1F-947D-A7EB55180EA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0E59B7C1-0826-446C-95DE-D80120F063B7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4E4391CB-F40C-43F3-B2F6-FB9996B4179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1BC5E00-72B3-40A5-A0F4-DE98EE766AE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FFE8E90-160C-45CD-A772-622E92867B8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3C499010-4931-4EAE-98D4-7886D5A28A19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B55DC761-CF92-480F-954C-27AC8432CA8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9EC7203E-6F5D-4D3F-B4C3-09F10F87E58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56635487-46D9-446B-89E1-19B32B14AD0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AB865B2-1A23-4F39-97EE-9B34E735C14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F01E6880-4CEA-449C-A19E-5CE41A2521D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1A400E15-1D73-4B7F-BCF4-DB156BEF31D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7F131A9-1597-4126-9D34-193A31F94FD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E1DD128A-9BCD-4456-896C-A489FA6061C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1E5E253-3074-476D-A109-028D0B2D1EC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50194B7E-E0B3-4F85-9294-48FA5A895F7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FE426142-9A46-45B5-9923-717D4D516BA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A07A330B-F5D9-45FA-8D7D-BC7656C8A18D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FCFEE56-03B7-457A-9478-D3706BA60C4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68BA96F-9FD3-4C04-94EE-BF5BE80D236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1F821106-8E8C-49F6-AA9D-0C6BD59B829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70ED0B87-3D8F-4E0A-82FD-2D299250F6A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9C3DAD18-4292-4993-9519-28FA0E8B5A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8CE2396F-6C1E-4C18-A495-F5A296EB1A39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1BF0877-F8FF-4095-96FB-93B026A9C428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6BF51801-C4CD-4D86-9172-DA6DA084F449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67560500-2E7D-486D-B6D3-ABD16301D28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951F9E4-934C-4BB0-A140-FAA5B7AB8D0D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6951D9BD-7CDB-485F-896C-9BF30DEF9D4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F320D5A-879E-4F3E-B7D4-9F5C9CCA188C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2DEB1D8E-CC53-4E2C-A069-B68F719F709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BE8FDE23-B369-4D90-ABC0-2A5EEA6C3CA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A31A741-F207-4E99-AB8A-D1505F786B5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75BDCB8-188F-4CF9-9076-17CB979236B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1BFA1FC-D024-41D7-867B-249BE00FC9C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EB03727-E858-4F52-ADB0-3C106679CA1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59912F6-304F-447E-8AE5-38B094E12B6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E8DDB85-C0DA-4345-BC67-55D37B76CA2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8A1E818-EB66-4663-9626-95B9316086B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631AD035-51A6-4FD4-BC3E-FFDCB93914B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065A7ACF-BB87-4911-94C3-8A5160B556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2C8C455-9B8F-4DCD-B6A8-3AE3A859E19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7C1DD0CF-1B76-47FE-9FA7-45592A355E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F160130A-F41C-444A-9C06-CE1C2AB5F1A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A665715-03F1-450B-A855-1780478AC85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954C0976-77C3-4B72-9ECF-7CF001C8AC1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F8BA4FED-F82F-4F36-8F45-1939435DF4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C75E7FA5-8272-4DF6-A130-AD727371088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A016BC0E-E451-4818-B504-0DEF99005ED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C19B7FC-EA19-4F4F-BBB8-C5640EF3CCC4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22345B6-9C98-4AE2-AF91-61F789443156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5E53D20C-B98E-4E6E-9748-CE955AF1A83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239ED3A-F9BE-47A2-850F-ACF2A6427F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1E1248E-898E-4D1C-9165-B985F6D43CF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14D96747-985E-4E01-BAEF-B5BCCD6EF8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CE384633-0666-4900-923D-C42F52D40F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88221A7-E271-4F00-BF7A-8152D33335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FC8534C-ED85-4542-9B15-FE5BE2E4DE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F74EB04E-3D7F-4E0A-A9D5-B3A361076832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BE589A67-D0B3-4573-8936-AEA6FEF4806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E0884FAC-BFAA-40AF-828D-AE93DB91678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4A4A807-AC02-4698-9789-8D1CC2659DC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448395F-DF70-4F71-8C11-54BC413F578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A16A6779-4385-4909-AAE7-4687B353242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6E84F4F2-544C-4FA7-AEC6-6D961489B3AD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7733BD87-F186-446E-975D-E8A2726E36FE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C9709037-C634-4349-8955-90C21A3C3166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F37456B-99DB-4488-841F-8EBE22B74857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EB9F5569-93AA-4760-8778-4C7F8BEF174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94A3E055-0D6C-4C93-B46B-623B3BA3045D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35661056-5940-44D4-AF93-5F11973997A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9578B871-C407-4F79-BF58-092D82C38F98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D0CACD9-EA7A-488C-BAAE-72B03FD916DD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476CAF38-1746-4C38-9A5F-8F4611907BDD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CB722170-CE2E-42B7-91DA-75648A42107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93DD4588-A43D-4225-864B-A10A00BFA8C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42E94968-20DA-42CB-9DF1-BE0D2297F67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10675965-344B-49B6-A11B-BD5B9E251A6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9ADD01B-76B7-428D-8902-DEFBE23CDD3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1D624A1F-099E-42EA-98C7-E2F439EBBED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C0733E6C-8F47-4D27-B7F1-755EC6F5070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264CE9A5-2740-4E66-8B67-E8A2A1E0DD9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F5F9B853-9562-49FF-93FA-EA886D1094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6CE09093-F689-47D0-A573-DEAF1AB0D52F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4A234B3D-1378-4CA2-810C-F5F704A539D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78F0480B-94CF-451E-90A8-D71BBB42EAD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925D77B4-573B-4582-88A5-3B8C782AE77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B56DE27-59C8-4993-8E9F-499F599B6A4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88D1330A-DD66-446B-98D0-C642070FF4A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B6B5D2AC-8FB6-4AA0-9FE9-105560DC40E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385F8A49-BC93-4F2A-BF2C-CBBB03FF8D2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020AE17-093C-4E2F-BB78-860FD19714D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6B0B17C7-20FF-45C3-BE6D-7B57105556C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638DE756-BE93-4CBC-9C88-D4579351E0E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8C079633-6BBD-4D60-B91E-A42D1B06FBF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F1E0A14-4F6D-4AA9-85BD-047104C9732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2572E27-E4FE-4224-AF8D-F4F6986E34C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87A5A92-095A-477F-870C-513950EF8A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70C2256-5714-4E25-8E88-CF808E7340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F672722B-C6E0-4736-8585-B8D804B6D54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38707680-2D60-4871-8141-8876E8CE142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C993FE90-BC40-4433-A1AF-C882DFE844D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874C9957-328E-47E0-BADA-3B62E857F48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14EAFB4D-3971-4CA9-A57F-62319A15A9E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603085CA-C8CD-4C09-821F-12639872182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C1345F40-F452-496A-95D5-18352258EEB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4048B906-9466-44D5-BDBC-F5CE9F802F4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1A59AEF-CB07-4875-9222-5F2494AA681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8FE52D55-670E-4988-8A57-9D76FAD9221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627B2D83-E082-49BC-9446-8A31FAB4C9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769308D9-2A06-48DB-92BE-98C607116A7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B0F1405-B751-43BF-A9F1-0EF54B0447A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2EC5FB6-3C85-4056-988A-C2166A7A050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D821C9E4-0A33-456A-9E8D-4A9464F5160F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C0AFD34-3571-4709-93FE-79AD9AC1521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7BED3FE-7603-4DAA-88E6-C89BBE50045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13E25B96-FFAA-416A-8EC0-FF311178922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D0554B99-AB29-4724-8182-8F2D3203DE10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A3EF6FBC-ED21-4FC0-AF26-9F26081BD6D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725F5C2D-79C2-4278-B5D5-C137C491602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626BA4E0-13B4-4FFB-8D3D-63E6E33FBA9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634CE34F-DA39-4030-9E02-0ED1633F0010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2BF3186-E3EE-4CC7-B4A9-4E0B20E6E5E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68368BA3-CAAF-40C7-9263-5A5782B594F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1BD8A052-E297-445B-BC90-959EFDF8D0AF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65DAE51-AA93-4529-9803-5683161FD39E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CB2C25F7-5255-4FBA-8A94-94BE641F9C1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96A7AD6-07C1-4C98-BF28-65667C6E53F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308410F-9D67-4C4D-BE88-2AD54686350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26D206FA-C37C-47E1-BF10-ACB61FE9781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FBED11AC-E84D-45A7-9FBB-3D25A64BC30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681808BB-F67E-4A10-84C5-37CF23B2BA12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557D635-213E-4C1F-B5F9-4C7D833A165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DD04F7D2-E16A-4609-8C87-C1609C4BED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D7E3365-C060-4BCD-BFD6-B58F60E7E88A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C58EF98-05B0-47B3-9C57-F597C889961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9B11D875-993A-4DF8-B808-5674E068D86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03D20AC-F57C-4D20-8B46-14F61719376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27D282AB-517E-466F-B6AA-4B9DB024B4A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E4BD6B6-34E6-4EF5-B48C-0FF22273446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1BC5C021-C5F5-4FCC-9A05-F15636C3CD5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580C01CE-6599-41F3-BACB-F6787AD08AE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4FB7F228-9D09-4768-AF2D-978C90746D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DF4AA2C-35BF-4499-8EFB-E51C6E40B72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64120485-3C5C-451C-BAB2-72476F27DA8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1508248E-A60E-4848-AB69-54B9C2C632D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7D90E9A-8308-4FC2-AE1F-B6896072D9E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24E8C3A-618F-4D3B-B94E-ED262BF2218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C638A9F5-E83A-4FFC-9FAD-FA6D40143E6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71D7F8A-7F79-4173-9526-3ABA70304E8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5CA6B60-ECA4-4C60-A86A-BEA6A7D8C8F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F153D099-F2E8-43A6-B2D6-8489E3CD1AC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476D22FB-3755-4286-A98C-2EF9A5077D7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6AE299B-24E0-4018-BCF5-0FD5D2A483C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38CF5576-8454-49A2-9AB1-1E5C2CD0D77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65D1438-868A-4722-8D6E-DBDE82020F0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6D31F23A-E485-47B6-9E47-A5E43CD7753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9064A9A1-0F90-445A-B69B-42A4597B73E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6BEBDFA-CB94-44F9-8B9C-AE9B36C167F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AA48F80D-2EA8-4D7D-928A-84466F608A15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4187CC42-ADEB-4D3D-9213-56D6C5042EAD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2A11E1A0-250D-4B1B-9F27-5139B8BC714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2946435-F0DE-47FD-8981-82BFA3145E3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74610C77-6A16-4241-8AEC-60AAF2C0B594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FDC25597-A993-46B6-9996-5277950B3553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E85CECAF-3B63-48F4-B48B-2CE2347661D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416DE49A-8D77-4974-9204-BC9BA9516A2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3E83A70-995D-426E-9A31-B1AC3D18306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0E318470-F83F-4935-9CC6-A971CEE62A0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29C012E7-755F-4184-A6A9-8F42C8BB91C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061751F-9FA2-4264-89E0-B4034D0D04C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B79720C-A85E-4F57-B5D7-79F91F4E539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2B5830EF-6E27-4EDB-826E-D8005B06064F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9ABB8A33-E99D-4DE9-873A-C09D1CBC91B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5AAA4A64-D80A-4ACD-8B0F-0A55833705F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5FE6011-17ED-45D9-A616-16D02D4420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FC28AD9D-D21A-4372-9B03-59C06E092902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2FF1F7B0-BDD5-4B48-8074-E64AAC1896E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5980C93-CB17-4C11-9A18-3B029AE80299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D6C76EE-CF6B-41F7-97D3-9036DAA265A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C534F6CD-E3A3-4E72-B0C7-532FB2FBA071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2154DC9-E160-4E20-AFBF-18FC676A7D6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7270159B-444F-4930-88CA-9468D945145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8592652-2659-419C-A2BA-F86FA6B4584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A84F8AAA-AA2B-4E73-8DEA-7BE30A1935F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BAF5DE7F-5B72-46C6-8B76-5373C7407E8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8BA8CA3F-80F0-48FA-B7AA-CFF779DB1DD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4D69610F-CE73-4A59-8C92-11E3CA8CE75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0EF03A9-6E3B-49D2-93DA-2FFDB7A642FF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4553F11-D9C3-4A9A-9C87-26CA48D8A9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3C0DAFC-E1D6-4922-B8D2-E3E1ECDD069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78C50C5D-9BB8-4361-86AB-FF04484034B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F722D845-707C-409A-B000-7EB14F54439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20EB8C7C-FA4C-4650-8F01-025A59C0DF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3B957475-707F-4BF2-8F27-FB8946AC40A8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1A329A7-40DD-40DA-9FC9-E2B30CD94CD7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CE65D2D2-A798-47E2-B488-6F710CF33D37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1200D3E2-61BA-4FE3-AD0A-4AFFF62F8CE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2ABB39FD-EE48-474B-9469-912A5597A46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66DA046B-CFA4-4D05-BB56-87D88C425D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4045FDFC-3A01-4809-B86B-A48EA24AF5A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7FB02804-20C9-47EF-9688-648CE58ED88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74521968-E849-4D57-A1E3-16FC21CA653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6993E61-05C1-4B36-A315-77A9F5875CE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66A6DC7E-6CD1-4282-A12B-1E3C31763B9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EA5C4A81-E988-49F1-B33A-33D3656F349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6C7F539-CB65-42AB-AC36-0274E3D5078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4381C3F-E4FE-4ECD-A1BA-E32256844F1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9FA08ED2-A255-45A9-BF29-2B5E5282477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C88B387-9B3F-457A-B434-51E81D6BE62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60315C4-3E66-4BF9-8E9E-93725EDD7A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1EF6D15F-1F38-43BA-9AEF-C0B407E76D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6E5F8480-A071-4197-9FA6-8324C94B2E3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B3A82A0-88FD-4007-8750-982C3F2CC13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33DEB06-27FB-4A12-B7C6-BD1B6BE3FA5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3780CDB-27C5-4C25-A7D3-CAEA2251B96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8EA3940F-F75D-4D40-B21D-EFE0C2FC5FC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76041880-56D8-4EDF-940E-C0168DC6061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24C53CF-BB9C-4DC1-9499-6A2A976BFBE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EF7F091D-B12A-4767-979B-107F11C8030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47AAE995-226E-4956-B836-7735810BDB9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1CFF7D1-DA3D-42CC-B903-C4BF8D69B2FE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2B230015-ABCA-4126-AE1F-9BB3A05C26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5D1B9D05-CB81-4CAB-860B-742DB16A42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CF312D48-B02A-4AF5-8269-608FED42463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75C63DB-B20D-458A-A9DC-515F437C11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DE38D30-3B4B-4846-9D2A-277A0BD41E0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45EB1309-1985-4C69-B281-B0925308B1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13B940E-AFFB-49D6-943D-B4A72161ABF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338C248F-7B09-4E62-8F3D-9EC324DB540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593F7F41-971A-4021-B675-59EE3E3FE8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BFEF9297-6600-4095-9F57-2B8B9CF63F0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B38CD928-902B-411B-AC7D-35AD267F356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2386E1EF-7883-416F-A9C7-7275A7AD129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F9ABEAA6-2A05-48CF-B4A7-6791C189BEA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505F1916-08AE-4D94-9F68-DBE827C8EE77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DC70D39F-820A-4D59-9B40-81182BC104A2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2C6903C5-E88B-4B23-8378-FBA98230F24A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6FF24ADE-D543-4B74-BFF8-DDA97F0C86B2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BBF6870C-1772-4C0C-9D1F-A09A8353877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0FEBC65A-84DD-4967-AC61-E2630F0A07E1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27FE55DA-45D5-43B7-A340-1AB505B0F9C6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6DF6A5FD-9CE3-45C3-A424-B1684E2693D9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FD8A108E-D038-402C-BB13-378D338C8E5A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0CD2987-14A4-4F33-94BC-3FDFC75A3BC4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43C3C77E-26F5-4012-A2AB-9521513BA97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5D11A5C6-BD37-4FCF-841E-471D0CB7FB4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805EFB6D-C827-4508-AF01-8B3089FFEBD5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2108547F-2C3E-405D-907C-BC94247B159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BC1B81AA-AFF8-46CE-A036-5481C67BC12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20FC9A6-98C2-403F-B8B2-76D976A4F91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282BF6D-E7F8-4F09-B0B6-C500E779186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D78EC7CF-8E01-4FD1-B4E7-2805AEEA670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1F9401EE-43E6-4E89-B86E-AD3920C2F1B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87F186F0-8B78-4FF2-A02C-694D3E02CF7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0500EBFA-C60D-4413-9851-969A81E5693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B6F93ED5-F28F-4527-98E1-36D65849888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896B0E13-2C9D-47AE-9E4C-A3869958A42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8E5BF6B6-C7BE-4797-B12B-942CAA223AB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FF89710-5E66-4186-B681-D3B204654B7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0C7AB71-C7D6-40A8-949B-95445081464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685AB6A6-B1D3-4A43-9CA2-E871DD77E02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8D34B5FD-1194-49CE-9CFD-D3E852D15B4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4FD40A5-5188-41F4-A29C-C792E09EC65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1921FE4B-FD2D-4E36-8B2E-DCAADC6C144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2F063814-B3A8-4BCD-85BF-11DF2A93E21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F3D3D24-9E17-46DF-ACC6-395B138C3F9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46BBC27-3769-45AB-8CE5-1050660012D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36C7974-3623-4A18-A433-D06BDE2DE86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90C17C83-52CF-40FE-BABC-786EC01CDF7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23DD4A6-95FF-48C3-AC69-069D70DA6A2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7983731B-A2EC-4928-85F8-D5EDE3BB84A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BFF9B29-A301-4267-806D-AD05D8F5DC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1DBF1285-076C-4ECB-A2D2-16F7FBB741E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2BB646BC-D86A-43EC-BEC6-968E427014C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C70756C8-7890-4F5B-A4DA-6700AB9D37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6D542332-DB4B-4801-8990-B6E5CBE5FEB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3005B7C4-9D6A-4E53-B4D1-FB8D2D2CE7F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5C117F9-8A17-42C6-A7D9-CA350D47CA2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EAC06CE-6116-4E58-8DC7-24E3AF04191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26AEAEE5-627D-4229-B025-843B70A2DAC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943CD92-7C7E-4B61-9155-7E79EE6AD81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7C333E26-FAAF-4F19-BF12-606C66C5336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F9AF68D5-35FC-439C-B039-45AD7A1833A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CD394B8-A377-469D-889C-96E4CD4028CF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62EA4F4E-8EBA-45D4-B702-F2B36B09AB5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7D0E8AEA-76C4-4E7E-9552-71DD38F7877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FD06AE4-3F35-47BA-B995-0C512157045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C7A39AE2-2D18-40B4-8A96-F3AF36BF3D65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BF8B6F0-A9AA-4CF2-8528-DF441249537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F2202DCA-79BC-4FE0-9753-BE5A866478B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2AE1EDDF-9BF5-4E1A-B186-BF0402B9D55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06788B97-3053-4B47-AE99-39ABA1C0FCC2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BA5BCB68-CC16-4BE8-9343-3B016D25C1D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C20CEEE7-5986-45C6-9006-A5092BB5C43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E898676A-1F3C-4423-B71F-ADBD3663E728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494EE48-7509-4A58-A712-10BB2562D290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F66FD197-7760-4555-8101-7ED55368B9F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8E98F65-319B-48E1-AC09-C05ADEFC11D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A0A5F1F-884C-47E1-905F-B95186A663F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29BC202E-44C6-4210-A9EE-A0392F554D7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785F435B-5400-42C5-B899-388342E3726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6292505-6DEF-45D3-A12B-E84E93C66DC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1F8123E4-CC5E-4933-82D9-59A90F06670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3C7CBEFB-5936-446B-AF1B-7168A8CD42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B0585E54-4148-416F-8F1A-87A585BA9B6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075482F6-DFCD-4F03-A682-9417A8639A1C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C08988AC-CDEE-4216-8A31-CD8C4A1A773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F9B054C-4508-46FA-A31A-931A4037D48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5926DE23-F73F-4602-9B63-B0F2C2FEB7A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070C8113-2EC2-4A44-B0B8-0963F6589B7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5DA789D7-36C8-4BE3-BFB3-91C3C09C470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D41096AD-2662-4D46-BCB2-3C16FDF3A98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95E262B3-FEBD-451F-BD33-03EC0E7C281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F6C2A5F9-FCA3-4B87-AEF9-95629E52F1C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82A7A1D6-F635-4A0F-8BE6-C8F5465390A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2A98A29-2BBC-4920-9154-6397E07FCCC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42996DA8-DEAA-40D4-B478-84446929FF0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24353B89-6DD4-48CB-9E82-20056F3F6BD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5E81E25B-487D-4972-81D7-02E6EB83A06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EC8AF4D7-020B-4A39-B783-3D8C9298013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E1ADD01-2253-4645-9F42-5F958811265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9821A004-2D22-4EF8-AFF5-22E7B020777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DF92BF3-A928-4D60-856B-C852D5AE691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77ED645B-97B4-4661-937C-DE81AACFCBA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AD544EC0-B85B-4EE4-A17C-718C8E4EE25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C5236EFB-4D0A-4B7F-B126-5739689A063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27191938-6411-4AF6-9DDE-F5B93BDE496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580A4076-844E-4671-8414-F680A923625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D90C8F9-2168-4734-8622-A21B53EE1A0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18ABB376-C1DC-401D-8D29-C7260909C22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DC4B1E0-0400-4DD5-BE16-184C00149362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02C0E324-008D-4237-8492-2B6094D97BB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C3F79999-2CC3-4453-8D86-A858C611F3E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CF211DC6-09AC-4FEC-91A5-F4E388F24ADA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79BFACC1-4150-4CDC-A730-F1ED6BBC00F3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A7D179C1-5625-4487-A7B9-4D06111AE13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F443D98-56A5-4E1E-8B86-070F5CC7DB1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20C925D-5193-4C99-BA15-B2B331D69AF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CF0FB9A1-1F77-467F-861B-8CA8F6F67E7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F10FCCD-FF7F-4890-810F-FFB16E8D6A1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91D122ED-3C4A-40BE-9E19-FB52EDD5595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A8ABC7C3-5D4D-40A6-B651-064225F6426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4358583-0773-4AE4-8E88-6B66CD291475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76FD2275-3140-4AC7-BCA3-608CF0C6BE8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E093803-2932-41D7-9216-997DCA93950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D273A88D-B5F0-434F-994B-1684EC28C48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A71EF1B8-EA50-4FD2-BD8B-300C7B6448D0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75A27E2A-C8F2-4811-A5D6-227908FB622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96004379-4B57-42DF-8270-30BE3D899008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5EF8BFAA-7185-4530-85EF-5BB9C767275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E677534-B780-4421-91E0-CC9DC720F24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9A36773E-A03F-40A5-BFB4-19EC959B503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CE0B0A5F-1EC0-488F-84B2-1BA493C8AD3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D47FC19C-D786-4DD3-AC7F-2B014BBA3AC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C9F5A116-B5AA-4259-8FC6-6B30A820449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5DF1C565-FC51-438D-9C86-D36EB6568C0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27FCFFC4-4363-40F7-8FF5-DFC8903C8F5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E3C45D6-B179-4822-99E6-E9B10CF40D5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5CD98EBE-97E4-42B3-8FD1-88B2085851BE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19DEB5AA-085E-4F4E-8D7C-24A321795F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B7C439D-387D-450C-B4E7-E301894FF78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D8FB25C-86B0-4C2E-B5F6-7EB4C124C51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2AAAA87-AF7B-4082-B825-9258BD63A6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5146A59A-DF4E-4533-A2D3-B491A0C368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E6532B6C-D69B-4DE7-98E4-BF50F0081D55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6AE7E58B-3723-4911-8E9C-74C111D0D7D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709FD0E3-D48C-47E8-A8A4-23B93FF73AC3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E6F8974D-4EEC-47CF-A5A8-B994C77AA56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4E71399-0986-462C-9112-31EDE1F6A82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DB56ECC0-BDD9-416F-A4E9-F84C44929FB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844CADF3-662F-47AD-826B-41065D57ED4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D7AF157A-DA05-4D26-9424-4E89EB15C13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DCD90B14-A087-4F53-B20A-191E2D925B4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EC0C8C3-9ABF-4FBD-B59F-2AB60CF822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2E80DD01-779D-4182-AD8E-C803F7D53FAD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D30A69C4-64C4-4B4A-B96B-775FA3166FEC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2C4FB053-6F43-4DA8-AC14-5FAB712899E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541C3325-23B8-4914-9636-A2CBE9EF4B0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BF407538-D42A-484E-8DCC-0725C792FE6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DEEFE06-EBE8-438D-B8C5-B7D66BE0FEA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C60E720-C702-4A58-89EE-8FF434138CD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8CCBEE7D-5F04-4788-B514-A77EC4C01CC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9622813-94D1-40BF-870B-7803A3180EE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3021C46-F0F0-4C7E-8EC9-9BB200FB201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6F88616-5E36-4249-B31C-D16901D3E040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55C47DAB-15F4-413E-B591-A7D528E0E59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29EEEB91-F790-4C12-91D4-EA178C12B2B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3B9B9DFC-098B-4597-9B34-45D2632A99B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77A5E2A4-05A0-4496-8CD9-5A392A544EB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BDCB62DD-ABDD-49B5-BCBC-3FB5F0FB6A02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0CA1431D-BE87-41DB-8628-D5F729512D4D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A4E5CA5-A2AB-443C-AD36-888113076119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6BF5DB2-5153-44E7-935E-3BFA3EF64E5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74AE965-B767-464E-A6C3-B1E8A94636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4AD43376-EBC8-4AF8-B3D8-14D1767DE12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72EABEA-AFEF-4950-8DF4-4E83507FD67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570E9FD6-BBEC-46C3-8B39-2B0389C7A96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D31DE0E-4BA1-4931-982D-42E9B1A43D1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15C85231-5888-4F5E-83FF-284E2C8F14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71EB1646-2DC4-4E85-925F-CFCAE627F200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1D898137-0B5A-490C-9160-681FCE4C69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00055E38-50CD-4187-8E5A-5FC046FC6CC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DC486F12-DF41-4F0D-830E-14A3A7C0BA3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00F677D4-00BF-450E-836C-65928D02899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20C1C654-79AA-4DF0-AE62-01623FD299E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5F2251C9-5C18-4D55-B009-25983C90F8FD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E65E038B-76D7-4A28-A551-1FA2552D7663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E4C174F-5756-4D25-A492-DC661DBE4AC9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7468420F-E9A5-4A3F-AB0C-1E16309E105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B61BDE28-C6D4-47F7-A0EF-ADB867B975E2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B357A945-C4DA-4F91-AE28-5FF9BDCE3F4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1EEB8DF2-A144-4AF3-982C-EE5D3685676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E0A8CB7F-C2E7-4DB7-8981-97888C444839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922FB7B3-A031-4A8F-96C7-86E455B0BDC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8C9A9231-7862-4241-AD2E-63B1AA77D6D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E80F53F-A7D2-4C67-98AD-B8CD5449E94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9194D3D5-B5C8-44A0-9AB4-4CD649F8EEE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3BDBA73-67AE-4B20-A765-BCB867CF32DC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198517C-AF64-4691-9751-CEA171521B1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92D1797-55D4-42CC-BBE1-BB647284EA0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24A534B5-7530-4474-AD39-1F3B0675BBE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345CBE71-4C41-4275-978C-C9DC0E4BDE5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78E5C7F-E9F3-41A0-A074-3C3AB894C5F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E4162A3-6438-43D4-B971-8DA0F5CCB95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E0D800E7-6175-464C-9F17-7B9F38F3BA0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EBD93B80-4F14-40CD-AE80-25F27572F7C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C876D17-9004-4645-B0D3-62FE4BD6201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DE11B982-1125-4087-A91A-AE69E5C5A39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98FCAC1-EDD5-47F5-BD0C-982620EC04F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0F95BAB5-D069-4483-813B-90DC3D1C64A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D9D9B9E1-3D56-4F8F-9B44-D574E0044FF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61F8D2AA-D850-4A99-BBC0-258CE9DD5BF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144E4D1-0966-494E-95A4-4E4DB3BF6FD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333418C1-9964-453B-86F1-B20AE50998F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C622D34D-3ED4-4FBA-BF6A-BBB509B376A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257EF9D6-BEB8-4845-875C-F23727C840D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142E39B1-43AB-41E0-85EB-674E98319EF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25156B7E-06EE-439F-97A2-72C6B47CF14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DEE0DADE-3EC0-4FD9-AF84-9C4E572BB58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A2C8B202-E9D7-4CCF-A6A9-2C8BE6F976E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F9B8788-722A-4B7B-B6E5-B06E9B155DA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64FA7DBC-0252-4A76-A2CC-8C1F4BC12F3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9CFC8F4-8ADF-4DC7-91FF-0658416E8C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89686B9F-80DA-4C77-A0B1-B0BA93153C6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32163C0A-0429-4930-9FA5-A8B6D4DFE73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2567F7C1-FA5F-4891-9905-9EF463B055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D24015C-BF1B-4527-A5F2-C4557BB9A8C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345F9956-316E-470D-9878-95635658E29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05464042-73BE-49BB-9D74-F9439B4C338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231B370-2EDA-4C95-AAE7-5408ED89383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CD5F8E75-8141-471C-A921-9AEAA69DCB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20EE0E0-E209-4B98-9C98-DFD6169ECEEB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5A968DC7-F528-4ED3-82F5-C76F3BB8238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42F9CE79-3529-429E-9909-5D015787737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681E302B-D85E-4B05-874E-BDA3EE8EB458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357B511-E206-47FA-A5B8-6BBAFC02943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C83E7F8-2D91-436B-AE65-9E1D51A2FD8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1265C5DA-2263-4BC4-A5C3-56E5425C2EF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5F29B747-E116-4B15-8B2F-6ACA6F562721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E7B8DEE-79C4-4100-8683-A690BDDD4DD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E36C4978-25DD-4777-AA34-1CFEAF5C6EB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A4CC957E-6503-46E5-B1FA-78F72CAC05C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DA682355-A5AA-402A-A550-EEA4C8BE811D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2A5E4AA-5A41-49A9-A288-2C0D97D0BE1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B636885A-24D4-4393-9735-D88BF991F66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83354B1F-D79F-44C5-B2CF-3200318A64DB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5776D895-9242-4D6D-845F-F1A91299C308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119154DB-98C2-4064-8D70-DE80EFD448F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9E4D79D4-3F4A-43F8-88CD-A539B157F08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64904C0-2C3A-4006-B421-5B4D9BCE7D0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744B45B7-E86C-426F-819C-34B03D7293D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3DD23C41-C375-4F80-8FCD-DC42BE74F9F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D70BEC09-0614-4944-AEDB-CF51F840214A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B16BE9CF-D84C-4DAC-B452-E7321138DBB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C1B18D9E-6B0E-45D8-A443-777E0A15F59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3359425-932A-4FDC-B6D0-323B8E81B310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D5DFDDFD-FBA1-4749-A132-EAEBA86AB4EA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3648F46F-E96E-4653-83E4-10DE8064042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FA0D750B-3148-482F-BA4F-C8F39A531A0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9BC7D823-AA8F-4A54-B0B8-69F708BB36D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93C6FFD0-AECB-46B3-8E7A-40640F91E48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F2FA0D37-4413-4108-998A-3F1E0BF32A3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18567A78-7BFF-490D-8AAC-9F85C229111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B5D803A0-8AFF-4C64-96D1-EDD4E62504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2CE11E4B-6B7D-4A9E-80B7-436B2CCE1E6D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5209B345-35A4-4AAE-8963-42FB1E4D589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1F5FEC8B-949E-40B0-9580-6275FA019AB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AF2B147D-F0C8-4CCA-8489-FE93B29BD8B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673C8C0F-F5D5-4F67-A23D-E5D07BECA91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81C23230-A73B-4BDB-84AF-D4244201E53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4326E2B-C08C-422B-B0C7-E524436E742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B0A54CD5-C8EB-43E7-899F-76CD3B66694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45FBEBFF-7035-4BB2-A6D6-55B9691A66D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AF7B4FF4-C31F-446C-BAA4-1A7FB87403E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AA56C8F-7EB6-449A-9923-9FB57FCA8EC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4E12315A-267F-40DE-92D8-B92E9B1335B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A02FA68-A701-4D6E-9DF7-182BF06004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44694977-106F-4416-BE69-C540DB4ECE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C9424EC0-92CD-4F46-B8CA-0608FAFD675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2AEE28C1-6CBE-44E4-B8F3-6DB3DB438E0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ACD8355B-8114-4789-A111-CB8377EC3309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B29BEABC-463B-4DA4-9762-773A1B72075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C33D739-2DED-4DD8-9930-ACB256B53CB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0E06AAA-3388-481D-8B13-1C3D157AEC8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E3B07DB-93BF-4FFA-BA79-D213E411F37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28B46FCF-FC6D-4FAF-9B15-DE47BC9646C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2D3702DB-D82A-4366-AF3B-EB7EF5715EA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3DFAC8AA-A6EE-4016-9816-1BC24DF0A35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92DE7D7A-FAD4-43C9-A8CF-C728FC20AE7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E45C7389-856C-4F85-86CB-57D4E0B263A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3CBFC7C8-F8D7-48A9-8563-D807A98F88E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B5897A5-6178-4D14-9B36-20727CB94A8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5167A771-110F-4898-A7FA-AEDF9F2E5D8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27D60806-7FF7-436B-8A80-8B279A76FDA2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C284F42-AC25-4726-B57A-1F7F5AD9396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FA644D60-0B6D-4BFF-A2B1-8E91A67320E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3904F174-7EFC-4A70-993A-5E7900B4B10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CBDE9A8C-64E6-4947-844E-E2450A55E7A3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98E4701-1FEE-4333-ACB1-0D395F41362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625EC9E-B1D9-429C-B6AA-E3C50A5BE84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F553994F-E85B-4232-AA5F-BAB4F5FE990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7651DE9E-8534-4E00-B52A-F6BFA7A4C39D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0B56AB2E-026E-46FE-9B4F-95386C8B8FE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AE224A5C-A6FE-4705-B2DF-722F3C473D0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7DEB234-B9D2-410A-A4CE-BE8C35E8BA8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C4066822-2F1F-4DD2-AAC4-BDA15C78C42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2C5094C-428A-49DE-9A1E-7C5E6716519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BB463A0F-A88E-4C40-9AA5-4D508712FCA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2A036472-B29E-4F57-BC88-BC33F675997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2413A3A8-3773-40C2-8D5A-6F27E5B18BF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0E7A7B66-2CCC-432E-ABE5-4C7B486A86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4CC75C83-7712-4C7E-BC89-F63AE2730DB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0F48F589-A1FA-4EEB-9FB6-8B8D008FC3A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4290C734-05C1-43F6-ACF3-38D90DEF2FE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298FF2CA-A918-4FC6-85DD-6B25AFFAFA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2C6AF229-19B1-4AE0-B819-BBFD7BB1D67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702A195-3A6E-4B8B-8745-6896AA88385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DF7E8AA-504C-480B-B8D8-7233E7B0744D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8B10BE65-CBB0-4A82-94A4-90F18841B1B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340B597B-EF40-4F47-8272-9B4AE9082353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CEA20789-A325-4582-9C38-5BE6A95C0E2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D87EABF0-447B-4DE6-B236-360CF2908867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00CC7431-AD77-4D3E-9801-53A6DF552A6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BCB5CAC4-ED30-4257-8060-037E2BBA137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AF57067D-F026-4ACB-9786-DF2B5372C0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34C9811E-5196-4C65-8A58-3A0CFBD3F4D9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95A4DFDE-1658-4E64-B1B2-6BF42C73B9DC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D149767-81AE-43FD-9823-C518D8C8434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A0B1112F-8A6D-4BC2-B922-F76E748D626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6D0EEC72-043A-4E2A-90CB-60C1DAEFEED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0FE98C1F-B86A-4FE7-A5B7-C6343D9AEAB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9DE336E-F61A-40A6-AFB7-82C039D5496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0CCFF05-4418-4EE9-B747-AAC2ABF096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9B55E4FA-622A-451C-A069-4402D65398B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FFC689E8-C23B-4F0B-8DF7-A532F15B1ED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DA2F4B2-8FA4-4748-A6D2-7C20B1BE22F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1B8EF821-5893-4763-8438-CBC970E45F2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71E3EA6-B6A4-442F-A9E4-01DBE1557E7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7D9FB782-6625-44E1-9A94-E721A1D3ED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E9B6B9A1-BC4B-4527-8D5E-900ECBC1DE5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75D6AEE-D855-421D-A058-7A060B26C2D0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465257C-FE83-44D2-A414-4E175264FC3C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E41CBD4E-5D1D-4159-B9ED-38C8B6513E13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EC6DC6B3-B60D-441B-B571-F2ADDBD819C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86DB5B0C-A478-4BC8-A5B2-84B92145F2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ECAED5CC-6AB4-4A6A-A2C1-57900C486CC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BDC79DB-FBEB-47E6-AACA-73C0D9FF81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807DA3AD-A9CE-43AE-A505-D5631990BD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497810C1-7980-43DD-8F75-C1F40A1060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F2E841B7-84AF-4893-9B79-5FCFA1109A6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90947688-0998-483B-A2B9-578D813A7AED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28E0F73-4DFB-4E54-A0A6-8A420F9DDB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EE653BC9-040B-4116-AB19-83DA7CB61C2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4F6F96D6-0765-45A2-9C2F-846553FAF0B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3370A608-E878-4037-B570-4A10D9AFC39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8381E3C-4194-4A6E-9CFB-663C130BB7A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40573D15-871E-4A9E-A79B-AB0E227E9113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5693509F-BC3C-49BD-99DD-A59FEC24D871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219D7A71-6B49-46E5-98C7-84AEBF3607D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5EC12184-D803-4AB1-892D-5C4393BE2762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930DC36F-0EFC-4453-9E6D-00A947F3ABBE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F814CAF3-41BD-47C1-BD0E-20243BB9657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44953B32-8BC2-4BC7-9B7D-2CF10B70FE1F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90BE8BF4-E742-4077-B12D-AE4ABDBB865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9C4DD701-D151-4B4C-820F-36036A59D48B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AC0F1F2A-4900-4B9C-8DF2-2A9D196FD588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063DBA76-6E9E-448C-8E44-58786138069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580B085-4AB0-443F-A975-49F29C36039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01AC62D7-EC97-4D0D-82FB-854AC3F25E3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60193118-8BD5-4643-8D55-B6900D67DE9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656E593-3010-4D7C-86F9-0C21AF1FFBC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4322904-A70C-41A8-8898-2A60136E63C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DFAD14C-9323-4E60-AA5E-2EBBA223799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AB11A31-7EAC-4FE3-98C0-DBA7ED0B888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0BBECEC3-3BF7-426E-90C2-72FD322A8F4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67877530-1DEC-4896-9787-761DDEEF88A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3F8FADBF-2600-444D-A97A-4A1B9F18D10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1F488F76-0549-4A7C-90EC-864E4BEF59E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34C3DF4D-23D0-4CED-BA30-11C28A76DCC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183FD66E-20BB-40D5-A36A-FDF2E578B4A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5E83F6A9-56D4-4EA3-B9E6-39289B8B242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1CE365A-D4BB-4534-B338-E1D9C21D9B6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560A2FD4-9324-422D-B0F2-D3E6C79A469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2663341-7B6E-4030-A550-3EB9BF9396A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5D6D6B14-7CD3-4CEB-AEF5-9B44246837E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79F9314-8171-4995-ABBB-FDE39909ACE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C59DFFBB-B841-4F02-86BB-844619C4D97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C6AD556B-A42D-4FEE-A7AD-A61E951AF0F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8A5A413C-B790-46D5-A23F-E9508AD649F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9DA571C9-B811-4069-99E5-1260FB13275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1BD87E2C-F136-4145-A983-D2B68C5CF6C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7281E67C-1F36-429A-B009-005D24C1237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F9FA4981-4594-4059-9DB4-FDC8A2375BB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3A8D8A8B-5185-4236-8D7C-2ABA5852DF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4A0A0550-4668-43CF-B912-D9A9F194990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76B33855-0157-4078-B208-C9AA5C74830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F5569BDB-D5A6-49ED-ABCE-75F278DD7C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4971F5B5-38D9-45EF-BF61-C35C331F021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DB3D017B-8283-43C0-8DD0-A3CAA4B28DB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7F7BB2D-516F-431B-A5CE-06B061D8844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083FDB0-BC5F-4C35-8354-D8A5036D741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D1E13FF5-25B8-4119-946D-84B5265C36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4F3628E-F74B-48F4-8BDD-C0A92CC9366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3DCCFF88-503C-4793-8844-9AE7DDEFD8B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11062450-A1B0-415E-AA28-30CD542FF72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3CC0A15D-3C1A-4494-8D5D-8C4379CEF4C9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B181C01F-6F48-4F36-8A03-3BD3D308A96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51CDDDA-B28C-49B3-8553-BBA130A7F91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149EAFFF-7543-4845-9D7C-EA36C257C57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2471C497-7C93-4275-921D-2F67075E7DD7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5DB421DB-5988-4576-992A-A6FDB2D816D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5986928B-C56D-442C-B0D6-CEE92743CA1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80636C9D-17D7-4701-9967-6B760CACDF2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E3D563C-7506-44E2-AF5C-87280D6A29D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E75E565-1006-425A-B23C-31FC4030EE9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6F4B761-49F0-4687-BD37-70C9EDF24A7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7DF2328-D3C5-480C-B9BE-6B41D330AC2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381BEC0-EA5C-43D3-9C1C-E029B47EF74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47993E6-337B-4E61-9D4E-4F45D927518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ED00AEF5-2B25-4525-A3F3-629DF1F3BE8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E0BA7E0-4886-4FC3-BD46-1728C9683D3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0A9A8F5A-A141-477D-AE2A-43DDE990E08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97EC5B88-B7B5-4713-869B-F4D91DE6A60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0757C86-7E6F-47FB-A9D7-3CE063BC8381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0E3B5310-5A8E-4E3E-B1E0-8B8AB8F82C8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61F76704-BF81-4FE3-89DB-132AB5E038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92778EB-31C1-49A9-BA46-C062B63F8152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BB276A54-1BBD-4F16-9AAC-42BA5481081A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BDA7825-DCE4-4ED6-8DA4-01264414E73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4C5AC76A-E3E1-4DCC-9FD6-1C0A74E18C6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69BA45B-7CC3-41A6-9D95-848E5B737DC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A0FB88BA-DAD9-4ECD-9A74-5CBDBD57B4D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BA22D09-ABC7-45E4-A97F-9D267BA6B94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D50BAB6E-5D83-428A-98A6-713B3620EEC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2E59C71D-7FDF-4AD4-92B2-7BC338C1D00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E499C688-938F-4DC3-8210-E2FD8C9566B1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7A5E5D9D-3C45-409A-A5CD-C0E2674441A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76A88BD-6AC0-4236-91BE-B3E4A22E1AE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7190B18-8EE0-4E6B-8E0C-CB46AAA6A88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613080B8-1841-4FA8-B009-8280B72D316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645CD345-C4E4-41E3-8ACF-2EFE347152F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5D423456-E045-4341-8DD9-FF5D39E093F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5B0ED279-9F0B-4EDB-9803-647C38CFE52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015791B-2F6C-49AC-BA0F-2A5A2D06258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5328FAEE-D926-498F-BFA7-2D3676F6D04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2DF9C54-8592-4A17-B195-D7485CAA968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F427BDE9-3A09-4A42-97BC-B63F18D5636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9A160D5-4C51-481B-9387-138EF61198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323C8F46-D124-43EF-AB18-5F6E6215C72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F495E44-9FB8-42C8-BFCF-2CAAED213E1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0FEC3A8-1174-4046-9ABC-E18AB3A5233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268B722-9284-4ABF-BAA3-872E01D45D5F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7A788D4-AB69-4CA8-9930-C91521201FCD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1FDC2A3-0C91-467B-A1CA-D80C8D24C11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802504C-70E0-40B3-9F9C-8E7B0C7A0F8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AB240444-89A0-49A1-A634-AE54F93E811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73F5ABA-F587-4DF8-9C37-6FB10E3E1AF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EE0A3C9F-A662-4856-B1FC-95B4B93C674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2802202B-90FE-4569-AD56-5AF09486193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59038C46-3EFF-4953-A264-F14E8B991A5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C4585DD7-2CF5-4D54-8567-CB54C0B4EBD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0EA9E368-A123-44FE-8007-BE7113B95C2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0D6353C0-ABA3-4802-9AC9-0D2F29BAB9B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90184F2C-FED5-47C4-A859-3654AB675F8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B19999B6-6A39-4CDE-88E2-997CDA6AAE6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115D50F-9298-4912-B7F4-408F1DD4BE4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E0030E0-0065-49ED-A5E4-6302BB6CE1F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C89B1932-10F0-4349-8575-9876AC43974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A850A2A-08FE-4313-83A7-DCE01FE5D39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9EC40FB5-612B-4474-A143-AC0CEF68E3E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D2EC4B5E-5F42-4C1B-A9D0-29D392DE7186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AA093BD4-FA60-400B-B949-E4829CD1619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D6A89D5-D6BB-49A0-AF42-BC996E3CD116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C8D7B22A-63C9-4C07-B021-4E2A21A17D0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BD309C9E-D6D7-4496-A3F1-6864D024593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F88FBFA4-F782-47A2-9804-A062875DC04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04876578-7BE3-491E-81C8-8E3A4877527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21A862CF-7814-4D70-9F7F-57AACB623C7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D6CCA6BA-F2C3-44F0-B013-A766A488410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EF4CA3AF-FF2E-4BA5-9EC5-9A4F947622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5E05BCB6-4F00-4C3B-953C-07D9878ED2B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94986262-2E17-4412-B5A7-1A09EAD1467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646C5DFA-678D-4AE0-A645-02D140C572E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921A0083-F7FD-48C7-AD86-0D4BE0849FB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9231EA0D-27FA-4714-AB16-7334DC0237A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F2AC147-4507-4AF3-AA93-B1A442F2FB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FBAEAED-5C78-49C3-9794-0CE7122CBBB4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E8FF7417-C7A6-43B8-B0EC-0BBA59805F70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BB9A0621-144E-4451-A635-F800BBF0544A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608DC99-D18B-423A-84DA-AD9DE86264E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FAC8B422-FC0C-4087-BE1F-75C195EA139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AFC3E10-E58C-4209-8182-4838C49D6CF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1E7C470E-C108-4F10-A33C-49EEC382521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120EC43-7152-4AB0-B41C-25668742AD4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295BB32-9FAC-4309-9A0E-A1D8F6914E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3C7C6229-5D63-4D26-A698-ABE491AEDA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A275FD6E-ADF4-437B-ADEB-92F2E73422E7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564AA358-340C-49E5-A247-A903542D7E5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B1727D90-0380-429E-B85B-4B768332466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3D63691-79B1-4D42-BA79-164D15D2881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962018E-06DE-49F8-A9D2-7DED8F21900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1F11220D-CB8B-48A9-9DBD-7928028295C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EA173782-2CA6-49E5-8936-817EF5A326E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A9D44DA1-E3AD-4A0B-82F5-73818C9B87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6F2F5B4-F3A5-4A69-A3D7-E9EC66158CA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CCE38689-F623-4594-B597-942E8F2F0DF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E6CDD2CF-43AA-4187-93E0-EF89F0890D7A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C9FA8606-3266-4CBC-8586-28BEEFDDCB7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BDD5041F-23F1-4930-B8DF-DFA844FDE0A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161DB5FB-FB19-4FCB-B695-C402F53EF0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E5972A14-57B8-4E48-9DEF-C2D5F93F4CC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9257FF6-7E54-4966-B693-B974224D1AA0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8171E32-41C0-4EC7-BF74-765908ED447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631D498D-5F55-4BF5-980D-6F47D668113C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48AA6FFB-CB84-4EEE-AF5D-115F3E9EE43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EF13F81-35D5-47DD-9012-C7E27A7892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F10AD559-A97C-41E3-9A15-EA407EB8F83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42BA4B4A-E948-4E12-9455-9F46BBA1EF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1C6CF5BC-C42D-4BF6-80CD-6554CCD4C5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5D99EB65-420A-4AD5-B377-8C60594A20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689240E-D818-4664-859E-E0C4068139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E7E3ECF8-56A6-4ADD-B23F-6C85EA28CFC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4BBCFBD-AEAA-41DC-9B55-181E26335D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085F2B7-6F47-438E-95A5-54D22DD511E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7A8C705-8CE4-49B9-A325-00AC6BE7E6F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E2B87B36-BF2B-4514-9173-CA3A22CFAEE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CAA6A187-CC58-4BBA-962B-5520A41106F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722F2B64-3089-49FB-8ADA-9DC6842D7057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298D7309-D6C4-40B0-B2A6-D946064FECE6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316187A9-F8C6-4327-8D59-08BBC07FE15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691AA72-D6D4-49AC-9995-54531B6F2F91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796BFB1-6EAF-4FE0-BFBF-C9EF0514B01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0416358-61EA-4C5A-BC49-7B07040092DC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2F51A49-6BB2-4A36-B937-D6C7F32E7AD9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2750F98C-3AD0-4A12-AC92-6632A44BB91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5D55CBD-0D1A-4B1F-97D1-7711638CA24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C766B209-EA91-4FAD-9877-64B1C6EEF678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70BD4223-50C2-41D7-80E3-10D8D70E6C1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0C0EC92D-F784-41E0-B9E5-3532341A2C3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DE8CE416-3E26-4641-B721-56BC5D40B83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2502EF96-76F2-4485-91F3-D9C823772DB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76568BD8-727C-40D5-A289-E8C660E8160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155465DA-EC51-4160-B556-5C1E3613A85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D5896B2C-B3D3-4277-BF78-EABF9E097DA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49391CF8-66D2-42E3-A782-0C7C3ACA1C4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CCB16CB-18B3-4614-B136-3C366CC5610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91836CDA-082B-4F69-B8E5-920EBC9CA65A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2CF86F1-2C9E-4DCB-B1A9-C3C7E08730A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4B0628ED-6767-4768-837B-FCBCB539364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FD8A9AE6-3DD5-49D4-8F10-77CBE71C797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1D70CD52-0353-4F9D-8908-9758336DB3C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FC5485F7-7351-4175-A2CC-4E144965454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E0CF4C2-EA8F-4464-B26B-F8657431406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C5C3274-03A1-4F5C-B767-60A435F875F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CFCB4C00-5087-4440-9E63-D2D829E7E84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3FD1A28-0182-40EB-AB0C-B4D91A17134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857FFC1C-8709-4701-BE2C-9D3B0106DE3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A6CEE8D-1833-4478-91C0-C01C3C62D55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850E9A5-3EFA-4058-85CC-85EA6CE4B25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8E216D75-90B9-41BE-813A-E4A86B5180B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A60282B-C653-48E8-B7DF-FED1E17EC13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FB3FA349-2022-4F3C-B542-1E972932A89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C9089D2-F63E-48B0-876B-C6BACDB3F88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1170228A-D06F-4C28-BC8C-16AA1DEF8FD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7205A1B8-0613-4896-97A2-1D5265F96DB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30ECECE1-74A2-4EE5-A0D1-F0E26A8BD47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45DE6C7-B84C-4922-B1CE-61D491F4592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AAE866F5-352F-46D5-A883-355AC58D85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02EDDD7-1510-46C4-89AE-57306FC79C5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62A34742-C527-487C-8B4C-C68CC1DC9E0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9CBA7B34-A663-4114-B4E5-6478FAF910F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82EC4E40-EC09-4A5C-AAF4-4098FA987BF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0936124-BFD9-48B4-978B-B1E24A0A439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4C9BC27-C554-4873-A554-72A622F91331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BBB7E47-C5A2-434C-880D-1A5B7BA5E4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C1FE606-4135-4259-9448-724C38205CB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8ED58F60-9CC5-4877-A787-44E35D530BEC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3C7541C7-B48C-4BD7-9C4D-51ECAD260B0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8B318BC5-2A74-4429-A46B-DE539282758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4BCB5BAF-D186-4EB3-903E-DFA605BBF56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568FE000-3474-481B-B356-0E4C63209DC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AC006F7E-EF25-49B8-9C07-129DD58D3F3A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0A28615F-CDEC-498E-98B7-24E24E867B2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E51FBD22-CFEB-4D87-9AF6-2F6673EB2E1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8402D754-C407-4573-8148-F1914CFA70E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8CBE000-F317-4E40-96C1-0D50382F085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DE8C706B-878F-4BC0-AD75-FC430A80ACC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4C737036-6594-45E2-B74F-A3982313EB74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57B8CF7A-7C9D-4A7B-B20B-6F5E500251CB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9F2FB8AB-9688-4711-837A-BDF934435FE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4EE6E38B-0274-4A73-A72D-C33FD99EB84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4D70E193-8F85-4B21-B06B-777151DA3CE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06B1D043-3992-4537-8B7F-DE4B1CEF500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FAA646F-3022-41D3-B504-3E01FF5AB2F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6FBD2079-209D-4CC4-9953-5A3AD26AC942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B4F263F2-53CA-4594-A794-5EF8DC86122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1721427-14CA-4CDA-B8A5-5D9C506E118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2F71EC17-2457-4641-BF50-838E116D4238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8DF31305-A3BC-4A50-9263-AA9FEA7B33CD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1792DD3D-F0AB-48BD-B6A2-04A2C3657FE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CEA514B8-817C-48D4-8082-EC79F431F56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3E10C8B9-334B-47A2-9B1C-5B952875914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81D5D93C-97F8-45DA-AA9B-9CC8E81517A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8ECDEC3A-BC94-4276-AA20-06B06B6F7D5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B8468821-E24E-4289-B9EB-22BAF174F03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E939DFE-C4C9-49F8-8845-664F2A135D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82C45AB8-57CA-472E-AABC-97FEC7AE150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8133382A-9C11-4EED-8567-DB2C401E1A0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8650C19-9AE9-430B-A9C1-2A26490BCB4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C9672F2-41E0-4309-B3FA-631B6AEA192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3D15CA5A-BB41-4765-B95D-CDD30ADD739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F6BF28D7-1D4A-4113-BC82-517B6392FEF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2D8269F1-77C3-4B9E-91BB-BC3BEEB2A34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455E0FEE-E1C6-4FD7-B43F-16670AD4959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2C5BED5E-30AA-4BBC-9B57-7510691E72B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73536B50-3F88-44E1-9032-7AA57917313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8AC2EB3C-429F-452A-909A-8CE144C3661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374A8EF3-EDEB-4183-B577-D448B8F0FD7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8695B4F8-2164-4BCC-A336-EDCE915CDD1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93ABCF9-E7FF-4E8B-BCEF-CEDC24FB1E2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BF848785-0407-4BC6-8D20-8C2C40E1678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0A0B5F29-A9CC-49DE-9A4F-D9EF9A02BCF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963A1ED8-A3A1-4B0D-B3F9-8E59BA4FEBB6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402071FE-EFF7-4267-B479-FD0EDA29C8E6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A308BFB-3B20-4E22-BE26-F703EC63BC2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92C04F2B-F803-4D33-9823-7BA86F0D6B3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47010DBC-1788-44ED-93F9-B9507289B6B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453C8D97-8EB3-4548-AC4D-1F2EA29E8085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766F9F86-4200-411C-96E8-80D8306B249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5C49F0EE-FA67-4F89-B3C8-940F5B3844F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10B4BF6-3456-4687-AF7B-BB470AE8017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ECFA66DF-53AD-43BC-A7D5-A5C2F0F33DD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7230E4C2-A50A-44BF-808B-9D1B290F239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152922E6-0BAC-4BE4-83F2-13840961103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05A2D547-B58F-4BA3-898D-7E69428DF1B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13BAC02A-3EAB-4F06-A7CA-B0B1A9470A56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280AD4EA-093E-4E6F-9331-E42D1AE14FF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31F5CD55-0F5C-451C-86F6-0F5C0BB0E9F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5703012E-DE10-4910-8E13-082FD40A78E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D51D83C-9273-4D8D-832A-2BB8CA824DEA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74A92955-87D3-41B4-96E5-0D9B645748E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632AD452-36AA-4886-B2F0-291746E413F8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1678FACF-959B-4A80-A6E1-AF665C1C9A4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1EDED98B-E139-48C3-8DC2-E5A2A88671D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CFF453ED-CB7A-48F6-B1AB-26A2886F0CD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138B95B9-2307-4B6E-8938-379BB31D79F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317308F-A007-4003-AC2C-C5E9C435A24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4E740E66-6621-4662-8B33-67720ED447C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D248E61-7761-4D59-A60F-F1B39B9C129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CAC18482-FB8B-4E52-8728-89647C608F1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14001F3-7B4B-4D9C-A42A-4022A7273F9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DEEECB20-752E-4E33-9A9A-557A40B89F90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CA49669C-76AE-4FA1-847C-18E71B3D098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09C7B01B-F49A-4266-A0F6-EF444A3CEFB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6346300E-BB84-4706-B52A-7FBC6B02FE4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F83CC95-82B5-42BE-83F6-26BAB71E4D0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8FB4285-43FB-4FBD-9CFD-6BEC58C6117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F7A7C18-C4D9-41D8-9A00-758976533010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12BBF18C-44B1-45B7-8B26-DC62A4C9821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43B22AA3-799A-4B88-B74F-DE1CC544645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7C3D41D-E9A6-4F6D-AB87-6485C890A03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C624B9C4-DFDD-45AE-935A-1FE17ED3588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C9E500B3-443F-4A52-91C6-18175776ABA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6FD2890D-0A28-4B39-BD47-6E76664168DA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C8C61C4-46A3-436A-BC23-5BFE2FF5B16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4690FCFB-AE7D-494B-9F80-F0F287DB683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0BE0E908-0324-45B6-B225-8476AADFF9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BA8EC294-5BCF-4891-B41D-9607A90E1B34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FF97AB6B-A75C-405D-9FB0-5C7B769C2B42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28F124B7-83C5-431B-AC6D-335E3DE3BF4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2E95008-FEAD-4AD5-A026-752411902B9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4D696029-D636-4718-8C13-077A671DFA9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237E337A-1810-449D-A277-4BBEA230D33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170B4A30-4823-4289-889C-AD5BDBFC764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A664FDCD-8B55-4C5F-83CC-380C50E544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1F296CD7-D761-486C-9DD3-045868C4AD5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10AF717-0356-48D6-99B4-36803ECB680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A07599B4-116A-4346-8A4C-5087FEA53760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95DF608F-B804-4504-9340-9AB77509DC8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5FBFCC60-0B39-439E-96CD-D846900931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63CF6936-20E5-40DA-9CBE-EF7E5AED0D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B033A35-0305-480E-A13D-249BF06E0E6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30ED68F-A8E3-4B37-BB9D-4A5371B181E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8BEB4D01-B759-4162-8283-F80089967CFF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60DAD17-FA46-4DCC-9F08-EA8F49A389D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ADEDADF9-5289-4982-8C00-1E22708CF6D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46569BB2-9595-4270-8F17-85C33505FF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A6B156D6-5C68-418B-901D-4D35A108B54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539EE14B-FEE3-4BF0-9BC5-FB3CFFFE04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D5DE8CEF-CC44-41EE-81B0-34FB3937D8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8DE4921-BC97-4980-94AB-DBE257F92D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845703F-8D07-46B1-9ED6-9D7CC113FF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3C3B0DEB-ABF9-4B96-84D0-F3AC50B5F85E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6EA8A0E6-CE2B-44E1-BFD7-DD730147140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C7FCBBD3-2C7B-46DD-878A-DE388FE23EA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175DFD77-A252-4C53-A3FB-36966FD2338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53EAB5B1-1AF8-4572-8503-6557F32EA3A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546875A4-8ED6-41F8-B9C2-559D77BE0E9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8D880380-3C50-449B-975E-53F33E483543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26A15BDE-226E-4F6D-A8A0-947350D7A04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87B705E9-9A29-47D6-9A0D-CEE6CB2A815F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56BAFF22-6AD6-492B-8E07-70A7886EDE4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979E2A1F-256D-4948-BCB3-962907AC00B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97C3FB0A-0B36-449B-828A-E804CC217407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4AD134F1-DAA0-4C53-8E7B-98D0085FC2A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EFD15EE-74B9-4E17-A01A-1F4C7A18182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4EF58291-696F-48DE-B7E0-CCEDD942F77D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572D2F8B-07FC-435F-A478-03701452F46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7BED030F-A515-41EF-9DF5-4AC70E519AB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7E7CC619-8B6A-47D9-9E2D-CE9B8CDF5B9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B93E12AE-74B1-4A95-914B-8EB42A60925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B1E2F4EF-102E-4A72-B90F-5A13A0331D4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0B15063-D67F-4B7F-9153-C3426AE4CD7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EECA96F-1305-4425-85A0-C6FA0C88768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982AED75-DB45-4E10-8BB0-9CB37154FEB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169018E-21B1-4311-9D64-4F15EDB399D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B147C91-6984-40DE-BD0B-B44437F8D68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0CCA4A45-DFFD-4C0A-A555-A7B350AC292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E6AACB42-4044-4C13-96B9-8AB0B5269D3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2F89689-59DD-4A11-BB70-08A070656E7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69C844B2-6829-405E-BA52-B59D8C19245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4ABBE23D-F801-465B-B209-572685C4B7D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036784D0-A85F-4CFD-9063-23FAF8A0C29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1FA8709-EF7D-49C1-9F2F-6BA9D8D54E6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0599D46B-E6A9-42A6-9D1F-CFB794CF14F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DAEB761-FB7E-43FE-BFEE-5DDE3C6E5CA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5C9BB4C-1CDA-4DBA-8E14-68F0E4311D3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8651326A-4AD8-4A4E-A0E7-4B102FE358C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AE59B2B4-D8CF-44B8-BF69-EF484DC976A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007C700A-F515-451C-B9FF-6403C539B58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603FEA99-5F2B-41BF-B324-EEB04E2F304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30C73BD-CA89-4B7E-93C6-34D11A45081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A025CCFE-D324-4DEF-B2D6-050DFAF6BBF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C1943B0-6E62-49CA-80AE-D43E3D22037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EFE1397-0B20-4FD5-9EB2-7A3D4AC8163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2B4161CF-C1AA-41FE-BB9C-E1B3D66AC7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1E43F1D-8ADC-4670-AFB2-A2ABB46C69B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195C968-C10C-4A5B-BEAA-42198BE705C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59CF59E6-44F2-4650-8DE7-37C8017FDD9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8F0DF296-B752-43A3-846E-8B85E6EE405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09FB3C29-5773-4550-9842-77BB0C98610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51CBD40-71EF-4262-8F05-1EFDCC0ABC8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AEDC19C1-12EF-4F3A-AD80-B7C26688F8C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EBCBBE8A-BB93-42EB-A97D-42173E7225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2A7D355B-676F-4F69-A22E-A1E0A56406F1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ADAD2AB-E68E-42B2-93DF-6D97AFF877E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B0474620-6CB8-4364-BCC6-AC4D61892CE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A8087C57-AD55-432F-8B99-447EF0B204D6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51FFBE8-3C6A-487B-B944-990EBB853BA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9246F1C-C46F-46BF-9674-A8493445E2C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60C672D-C2EA-43C5-87E3-C394DA8C2DE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A0F778C3-EC1D-4738-8BA8-DF93E02192FD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47D88A8-3520-414F-A582-E7C75C50386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F70604C-052C-41FD-B3B2-A35C902C5E2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4A879D9C-4DD6-4D7A-8E2A-C6338EF1588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250EA93A-1995-413A-AFE9-DAA720AA5727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495CE957-6B21-4E15-AC17-BB8AA25DBC8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DE42F24B-1FB9-475F-86EF-9B3840970F2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007418B-1646-47A3-9DC0-658B2DCB341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CEE4FD0F-F11E-486E-B030-BF3D1EF699AE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6745FD1-5AE7-4BD6-A6E5-0913450EADE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84D9D05A-5240-4CFF-8B89-E23CD47F6D3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40E145EA-475C-4430-8D00-AD01B3F2BBD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50006057-C3E3-4E7A-B94C-38634BA6428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D87C90A1-B8EF-4941-AB04-CEE89BD17CC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2ECE1ED2-4407-4CA1-BE7B-2D5316CA330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367D618-C161-49EB-B58B-92A92EABAE5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CD59A853-4D0C-4FDF-9859-3D05549048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A1C83A07-F3EA-4CB9-BAD0-72B8C97DCA2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0A84F8D-AE3C-46D1-837C-4D8210B9C41F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5DA2BBA5-88B6-4861-8C0E-BDE592CDA9F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63DB86E-16FA-4A45-8369-0EC1DBFE1E8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D9EBF540-31BA-4B87-9352-E6194804BD6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1FB29D14-33BF-4F8C-8CD6-507E19FC54D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37F36273-9C7E-420F-9A10-F09C27D274A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B295EDE0-A947-4BF7-9715-9D90CC3A9C4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26655434-58D6-4F0A-9E44-86905AB528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12A02199-95C6-40DF-B063-2EF65A49969E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F203611-FD18-4A54-AB49-6E411D433AD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AFC0248-2DEE-4B87-8E06-1D7C0809C38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567B596D-58E9-4B6B-9837-79566880939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D8DBF7C-E792-4D7D-A2FF-BB269165FB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3DA79A25-CCFC-4D40-A976-F1322F7125B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FBF1D5B-70B3-4A23-B796-13C79DA2702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8A9D1286-BCC6-464E-8AB9-A2CDAA01B9D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698914FF-16A7-4C5F-90FB-AC025AD5692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5A6F7310-A490-4918-B3C0-E484EB3B284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9F841331-601D-491E-B9A0-D676DA69884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FCDB188-1BD3-4492-BD03-10B7DDA7DD0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D8CAEF6-35D4-4D27-BC67-AD218CC2A7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8B60710-0C59-400C-B2B2-F3E04A42308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BC726B13-ACA6-4E43-9EB1-4A2A2CCF758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1FADF4F-D578-4CB4-9618-3064E11AF9D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040AA72A-90DF-4A4E-A1A0-02D1EE12D5C1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68F5A847-80D3-49CD-B4AF-8EAFE5AA588A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A76F424F-727F-441B-88A1-BA57B75C5EE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3FD4A82F-8BDF-424C-BEC4-AC4D6C25BC2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D2A35CE-7CD9-44EC-909D-3CCBAC240620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D99BF463-BF1B-432B-82C8-6E7C1E47A68D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8889681-FE2D-4C6B-AAF0-CD13D68F58C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BC832C65-4CD3-4079-A28E-4780CD6F712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B908979-B702-4CC3-B3ED-BC8C94D3E73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7B4010DB-A069-483A-8D13-3EA34C1D0AD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6658D37-2E50-4BB2-B490-B3F81F4EAF0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BAAD4818-E4BB-4F29-ABB1-601183D69B8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1A184E2A-6FE6-45E6-A178-6AEF5CB276F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08F2B449-9451-4CA2-9932-5ADDA2DCCF1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BF83EFB7-992F-4FD8-9EAD-5226B1A76E6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B84E520F-C3FD-4660-B2EB-B7B236914BD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B5F5CAA4-7A79-4BF3-B35B-3542323F60B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E217F9E-1618-4EC0-B1D7-7BE27BF2466B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9627FF3B-8E00-4D20-B1D8-EF08A593326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1CD6603-43B9-49CA-BFEF-AA14FFBCAA9A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FDB51D5-2DE3-4A57-81F6-30B5F94A96F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F84378AA-5279-497E-A9E0-9D843B79FA4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0ADE389-7AE6-4554-958D-D29527C220B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1EBA72A7-DE52-4B5B-8668-75903B1A189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F52D549-51EA-4296-8910-ADE5DBF2094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8235DD46-00DE-4936-AED8-CD8FF7E10BA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DE052D75-4510-436C-AEED-2887550F24F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A5C22BDA-9DD5-4006-B30B-F6EF99DF72E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0FEEFBCC-D2E9-47E6-9770-56B5226EAD7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04AC15E-DAE2-4EFD-B9C1-60BB9FEEC826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6873AD0-79DE-463D-86A6-EE26E56D4D9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1399468-9F50-44BC-9230-293A4C5C77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CC64D6FB-25C3-4297-A386-E2BF35F4934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B5C88D2C-9168-44E7-AE63-E3B48D7BEED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786E4B5C-D2F0-41E0-856E-C2942171F4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F01387B8-355A-4C1D-B5E8-D8DFE207674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14DBB006-C179-4795-BBB7-D54E5FB3846B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5D413DEE-8836-4A0F-9204-73B87B37EBE0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57417342-B140-40D8-93D7-484E0B74ED4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7544746-B9FE-4009-8EFF-B18196DC299B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E431EEA-EAA9-47D3-A656-D2270D83C73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DA118BBF-119A-41D4-BEFC-442B2A1C258B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91F0F66-D250-4E93-944B-D2A64650FAA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D08EEF29-F1AF-4DA7-8BC3-C09AA79B056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638D6014-4182-4B36-9582-DD0A92E97AF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1024D3F7-57DA-40BC-AF39-7CE6C703BB6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03EE51B-E38B-4506-809B-E54B61D81DF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2C4FC2AE-FFC1-4B53-B912-16CF7B3EA1D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2AF17F2-D195-45A3-8CC2-FE018380A6C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89BC77E-8519-493C-9D5D-CAD4C949388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C2F7452-A6AD-4770-B91D-5C6ECC8000D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2FF4570-6DF4-48D4-AE9F-2150BE2DB4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031F21F4-16D6-4E44-A299-C381A79F0AB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0254C3AF-6189-4DEB-9CCA-29470CE29C1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8B9BC98F-C41D-4F8C-80E0-682CD465B0E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45F0F051-6BE7-469D-859D-8005B6CFC5E7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A2BBA71C-FADA-4E51-B63E-1F9F7D2665C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A1043547-F964-4765-B901-B04F99033A7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4E8776A-E490-413F-9246-7EFCAE3388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B23BD8E-0E15-4EBA-AE6E-00EEE58D5C7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E975003-B55A-405C-B0CD-1D711C30EBF0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39A881BB-ECCA-4AD4-B21A-47D815ACE488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DE3FD33F-173A-462E-8A95-0C48C261DDA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10E93333-EE78-4E9C-AA62-9FEE44C0B9A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A4934DE7-1638-4F79-A16C-2D51AAA2C9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63A280CF-E286-4D97-9C41-EFA4A62E7A8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ED7D563E-653B-4086-915B-DC1DD100684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AD1031A-A181-42E4-ACDE-3E59F39A3E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7FF3418-24CA-41C2-AE24-BA5E78CB63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04B6653-6830-480E-94ED-AE24BDA262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086B757-7FBF-4CAF-BB90-4D58A5934E3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4D569FB5-8B1D-4B20-82BC-AD81E1C7E3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4A378E3-5B58-4124-8880-E0DA52AB5CC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FB27558A-57DD-49A1-908E-5EA7FA91FA8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428890D8-8932-4C9A-8360-69EEC4226AE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F0C4A5F0-47F4-4B7F-8147-09CEBEA8A18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0D716654-37A6-4369-96A4-473F4AC21BFD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25296678-461D-4F25-8125-FD6A4B7A226F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287E629-FCBD-4419-A1FD-A084C2739EDC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EE32C23A-0EF8-47A2-B575-BB9E18A0689A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1AD0367-9751-4DC3-8901-44053334062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7BAB6831-CFED-4DD7-AF60-A06A78F23C14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15261D34-3A2A-46E0-8695-7045A018093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086D21A5-0454-4172-8243-D3C0CF9BE406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FCC654A3-D8EC-4DE2-A076-DD9AC70ED748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E90660EF-C2AA-4733-A710-88BDC900E97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52A447E4-BB2B-455A-A385-C0A46E0F5A9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67BBE34-3654-4399-B77D-25C96A7F7BD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6FF2EF4-98C4-4EFC-9873-6F8B00F1588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8287B37D-AD55-4AAD-81B3-E578935D8E8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BFF08BDA-B666-4EAA-AC6F-A627B43EFBC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E8E3EEEA-8853-4CBB-9ACA-FA344DA8977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AD0E6A3B-7A83-42E3-B4D2-5D912E358A9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C98A6BB3-9396-46B9-8D96-678E7A1B256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D5C2A0C-9C8D-4A65-A112-EE3D6476FCF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9D1ADE7C-A8D6-4924-BB05-CB217B72F91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49E3A4A-D12F-4F6A-9CE3-BB1BA021A93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E15FB40-37DE-495B-B7E6-1EFFE2FB860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5C23606D-A8BE-48FC-8CBF-E318707698C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457169F7-5FCB-47D7-AF7E-07667D97CF0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59FBBF6-1E9D-4FBF-9EBA-330CD1794C1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63CFFC5-9DA2-4CAA-A067-E0D672FE9FD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F4289BE1-FBE5-4AEB-A124-F8E632D1220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BBAAE7E-4678-4D92-AB98-CB86B4940F4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EEF360DC-44F5-47B6-A7DC-6DA1B39C68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3F875871-F127-446E-881B-1B8B1BBCBC1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904686C0-AB43-453A-AC3C-F3158519901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892C8898-1ECF-4785-9226-13ABCBAC364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99D9964-7041-4119-9558-0805D88CAA9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FF50E250-1734-4C9E-892D-566AF4B2CB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CD5B8C34-405F-4F64-95A0-45E2CF1F16E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E8A3980F-6743-49FC-AEFB-262F06F0B43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BDF89E1F-E8E5-45AB-87F2-573768E3E4B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88D5AF7D-4891-427F-90BC-79771E0AB73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3F15B10-6A5E-40EC-A25B-991E7424B64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1AFB280-D47D-40C8-AF0F-A806D577089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26861AFD-FBE5-45F1-8859-4B17E225FA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44726AE1-2946-4269-A242-70C8DD5EAE0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1554FA0D-6206-4348-8910-EFB7D07A892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EF8A4A94-B6E6-4EFB-A8BF-A7AE86752D8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0A05A2D4-2326-40C9-8038-FF9814C5205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3C5A83D7-FDC1-4898-BBFF-60617D9D65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53A14BE-0310-4376-9E56-8C7968EBD490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73858AB-CDF3-4828-8A04-1904A16A9F0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76314521-C4C6-4C74-B47C-DE947B3AEC2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1CD07AF1-A001-4EF0-A513-7C15F6C79147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AC7EFB27-7325-44C8-BE9F-EE0BF200B69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A5D2CDF-38A0-4C97-BEB6-1AAF3B8917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FBAA9193-42A3-4BA4-B377-F1B0EDDBE9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6B58A4E9-50A4-4363-8A5F-FD1BCC06355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88E2B6DB-39C8-495D-849A-B9312FDF181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DAD19FD-3E1D-49DE-8D63-903E8FC19F1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DF86A25-F25C-41E8-9D2E-44007F240AB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494AA1D1-48BA-49EC-A336-CEF8419FFB4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60D9AA6-C97B-4725-8987-246B3254617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5BBB396-9D84-4053-8232-D67A28200C9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216CA887-FD2A-4318-B0AA-3D970D9CFCD8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3A4ACE3-D102-429D-8AEC-F87350EE522C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87CFB41C-546B-4F45-A4B2-97921ECA695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224FFDAD-E027-482B-84D6-D2B37172B1D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9D84D070-45C6-4086-8A35-BC8E74F20FB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73036637-9FAE-4890-BD24-2F305ECCC7F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FB27F7F3-4423-4965-B39B-FDEBB935C02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8F37CDE-5E10-4CA1-95FC-518A34D5080F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0105D69B-EB1B-407C-844E-0ACA1A7B850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5A84F68-BE3F-4592-8923-7F4FC95A638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D38ED1F5-A313-4E99-A588-F27E9F32220D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72654F93-3E60-480B-9A9F-6789A468311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F42E2380-367F-47C6-B152-196564A5CAF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8330B5F-3A53-490F-8930-D25D8E44731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8B7AFAD7-0075-478E-B63F-CABB5692692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2A83B599-BA3D-4922-9190-963A4A546B1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B5C1D25-CD51-416E-B346-F4A83AC80AD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8AA6C53-C7E9-4DDD-80E1-FA907AFCE4D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7C20E69-A0B3-4B48-8D52-0899F6E2C4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23F00FB-B909-4ED1-A830-20EBB1C85DFE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AB05561-22B2-4CBA-ACBD-4583B2AA21A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5CC4C2EE-32AA-4CEB-9F21-BED9E7E59E8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022D390A-3428-4D07-BCD5-242C1C8C5C5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F25C7F7-6A28-4806-B9AD-BC3C18C257F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5FBA329E-3A88-4D45-B4E5-A8E1158A088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CDE53D2A-B69D-4478-803F-4E9E97E607F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2D72D76F-9508-4429-8798-125DD48DD90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E26DB782-A02E-4D1A-86D6-EE8A4513323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A1D3290-3C45-4208-8402-BEC1AA7EFAE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608ECF7E-BF1D-4CCF-AD4C-D38DC86BBB6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7AAD4CE-A2A0-4D62-BD4D-55280BBAFCD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F091CE9-0D32-40BF-83DC-8EFA82109C7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1D1A0202-76F2-4B63-8E22-F3681E2E029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81B6936A-E262-484E-A327-F81135CEA5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494F91C-F505-4774-9287-613F3F86D85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816F41F-A0A5-49AA-964A-DABC8E558CA0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96F79156-FACE-4007-A64F-A6A4AE011FCD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833765DC-02A0-47F9-B92F-669CC5B73CA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7830BF1-00E0-4152-8922-64A90964069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4E5892FA-3D17-492E-A39B-80BD35A7D83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FA0C3597-283D-4564-9813-7BBD5638504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25626CD6-2564-4E3A-8D50-D30AC5A6224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B11945A-008F-4991-B591-BD6A60944CB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3576A690-269D-41C9-81A1-3C2747B0230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37D98C30-E34B-450A-B7D6-9CB9D11E7EE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2E20CD0C-E45D-4CB1-A289-8BE56339BEB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1061D065-1153-4AED-8B50-3A629715C7B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1E8C6E97-DA70-4218-9D4B-8C1F7CB5A70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848C5DFC-1584-4855-865B-74FB625D9A0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31A62ECE-F27B-4F3D-B87A-F786460155D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1B8BB237-7078-43C7-A9AF-F0DD796DF57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9B7B757-7520-4B01-88EB-ED36227760F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A18196F1-3A48-4C84-AFCE-BFCBD40FD0D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6D5B580-F826-46DF-9CFD-D9C8D26A968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E277242A-2682-44AE-8B85-ACEE0C880C89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26A29223-71C1-429A-A605-792754E61F4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943F8560-9D4A-4D09-A8BF-840608B182EB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46787F4B-B949-4EAB-9822-5BAD0E4DFC2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E397A9C-E682-414A-942C-DE7F8569F49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90CBE67D-64F6-4E21-8DAB-990CE93B655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54A29D2B-5B34-4E3C-A76C-A89D5F7EE04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4BD6BE3-9474-41AA-93B2-8895A159EF2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72FF01C-E87C-478B-BCD2-447717D2972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1273B002-A83E-4E16-8674-7140F10524E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4D8C650A-1F4C-4C8F-93C3-ADEA81F6DC0B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9A355A05-72F3-4541-937F-BA8D196BC8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C0F503E7-380D-4A64-A453-6C9EEFBF075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4842E4C9-2CFF-4556-A74C-004C76DE496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C34FEF3F-600C-452D-A3CC-5950D5B405A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5E7C80BD-4305-46A0-ADF0-68969FDDF2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CABAD355-D258-45E6-88E0-2C542327DC2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57D4C66-029B-49F2-B765-4A261107903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6EC423E6-60B6-400F-80E2-B09DDE092C27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FA5A281A-C13A-41BC-8BDE-3E5E1FAACF5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81952EF9-577F-47AC-AA2A-E40514920C62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A753A9DB-1EA9-4AB9-A0F1-03C8A1E9B8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F7152746-D343-4A35-A0DA-C4958C3AF22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43927D86-EAEB-459B-BA41-C137E56253F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31C0BE84-0D2D-4D59-81B4-D357F79E2D5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966CF75-0CED-4BEF-834C-B4BE1C3446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B54E20FB-DB6D-4F26-A932-5C7EDDD7D8E5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DE717569-1BA9-4B28-B1AD-7EE4218CF186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42E3F20E-6817-49F4-91B4-E4842E0C54B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158E449-A9E8-4A22-969D-8F518E22252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73458527-7241-49C6-87FB-70FDB9BE710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326FAE4-E21F-4E7D-B484-1C54DC576B5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B7617048-E624-4C11-AB41-7E9F54F9E69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980F94E-2684-4F33-B839-BF4A2C28EB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835D3037-2792-4833-9945-E388A13ECB9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548C2E4E-34E9-48FD-9BBA-252010201EE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634BEA7F-BA80-43B4-917B-50A6FA6C1D8F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E276AFD8-57B2-44C3-9BA2-2036C75074E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E4EF71C2-368B-4A20-A23B-BE0822E9065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F3437481-BB47-484F-8DC9-DC5F2C948E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728CD39E-EC3A-4094-8361-915298B95DF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5304B1BF-6F09-48BE-A245-9B176F3E74CC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720A40CA-E9EC-418C-B556-3739CFB1D381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F74AADE-E80B-4B93-A545-49D3864F7420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B0AFC1D3-DB4F-48F5-9255-74D37C22C26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55C90267-8093-4CAC-98F1-77944FC32B8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758FEE7C-DCD8-4105-A0DB-794771071F6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53A827C9-A735-4BAB-85D0-8BDD52CBF6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C7F2D3BB-E28F-4A8C-87F3-133D76C619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02117A5A-6C2D-4865-9B40-1B68043191E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1EDC6C1B-6586-4C71-94AE-C2A7727F87A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832042F-990B-4A1C-A067-771D91AEA486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0C11D3DD-D271-4E75-9F86-B51D3E5546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8CF56D64-716B-4DF3-B472-A1F3B03DFBB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1D5E9A02-CE19-4809-BFDB-91C96152C7F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D8B849DB-412A-4E7D-B043-DE7F62D1263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D485BFE4-28C2-445A-9346-6C8989F6E53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CFF5246-77F8-42C9-823D-A07C13F52DE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4A43AB21-09A0-4AE4-9731-DD6F8647ACB9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4DEB87B-3E1A-45A7-AD5C-72AB490ABB9D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635BD0C7-AAF1-40DD-857A-798B0CE64942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93A67F22-9950-49E1-967D-717A13807DF3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3A9850F-CB93-4655-8903-BF89FB2D04E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B1C2A76-3FD2-48EB-84F4-D758A218196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58A74AB-3512-4CED-B33D-B98A2E0EA178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79D5F690-A55A-40CE-8A65-234165EDF9B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9047921-5128-4BD9-BF5A-C73390E8203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B866E76-2FEE-4505-8828-159EA07943C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CA3B360B-5E55-46EC-B760-E125B3E97DC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397C64C2-28FA-45FD-831A-DD69B65AAF5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050CE8FC-DAC4-4154-8795-DE241C1604A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A11C142C-B960-427C-9E42-B90032F0CAE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DD4C0DC9-5D28-40D6-B5D8-F7EDE3AA6EC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CE535B4D-9A85-41C4-92A5-8A6386C7C22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0F5D662-5ACD-496B-AC80-A9E25951321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948C569D-DEDC-4899-A2E7-B90289E4500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6605511A-2E68-430A-8F0B-CC89233D563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6219B32-4E11-42E1-B208-F2C534904F6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44DDA9B-2C34-4B0A-A58D-BC1FCCA53F8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3996E5C7-9F87-425D-8124-F1DB609C6EF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2D8A1438-CA0D-4909-B795-F53B6A0F932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614F9E8-9B63-4CD9-B6AB-4675A495317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1B80A9DB-9AF1-42DD-8FB0-45DA20690E7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93562606-4B39-44A6-A7C5-17773A64B03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E5704E94-C647-4226-B058-006B7878021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0775097-6A3E-43AC-97AB-FC54451339E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FCB9BE9A-F6AB-4392-97CF-337C0F8204B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82F9ABC-07E4-4DD8-8048-90E7A8C32DC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5582E3DD-F1AD-4647-B3AE-A1B6E0080B5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9DDF554B-CE44-4846-9070-B3DD72762D2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E74D8F01-2C24-4118-9B51-AE6608C741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21DEA3F-D5AA-485B-84C1-B1C6E03C90E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422D846C-7659-4292-B1D4-CC052850B98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3FC7F8EF-D0B2-42A3-84CA-7230B712AFF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F8FA3D3C-D8A3-412B-B230-A05D8FA9DA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DAD4467-0E42-4784-8E6F-48C6BB7C1FB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91F226C-F27A-416F-88E3-DF8412BC935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8FAC0A33-D3F5-49A2-AE10-12E7AD82C7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915403D3-3CFE-449E-BAF9-68595ABCBB7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63C1BD36-5CF7-40E6-8C61-3F90C58117D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90D4297B-0FE9-4ED5-8252-DB1F9632996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59D9D2C-C07C-4635-AB76-AF361E3E59C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897723EA-12A1-4260-817B-7A99D48B8F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7CF7030B-4512-4A4C-A595-606A4CE03A5F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28EF234F-738E-4B0C-A4DF-05A201DE64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E2673860-CDD4-44CD-86B3-949A1FAF30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284DF96C-1404-4D84-BC46-ED168F188C9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6776218-FD18-42AB-B761-AD4B47BDAEB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BB21834-C118-4A6D-94D7-9FE732F7AEF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B1635202-E1DF-4964-9F08-48A9E2A5230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60546ED5-B4BF-47C1-B874-FB667B8370E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F96A78E-7BD1-409E-8DB2-E9B91CDCC872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35A2E36B-1354-4BC2-8190-E57F343B916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04704147-9153-4BC4-A33F-7C67C1703B2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CE7A66C-83A2-48B6-B18F-3DECB65A89BB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D6F2FC1-0429-4A78-A904-A7D0CC8B152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350306C7-55C0-4CE1-A4B0-8B916B1F841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543F8B3F-20D4-4B07-B987-027C4EA239F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433BEA09-AAD6-4584-AA4A-DCC5E1BC11B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4FA43311-FFB3-47E9-96F6-1F5F8329AFE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8AD76D00-EC99-4884-B0B5-3914F0D08BF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5176E9C6-5B66-4A18-AD44-E97936A23DB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C4D9B430-2DCA-42BC-AEA2-8FBF8CA3D91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1412C82-49BB-4742-A692-DB6BC6F1CA2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A8CD0C1A-482A-4084-BFAD-F793BB1B1148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B15B0D0-65A3-4A5E-A349-5CDE51DA117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DF98BA5-DB45-4EFB-950F-99A17308E5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1C4126D0-6C07-4B77-8908-B0E350E34A35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DD1143B5-70E4-45EF-A94B-745638D71977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1DC84D05-EB26-40F1-97AC-DA73B5E2A48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00A254A8-42CA-4D3C-9BE7-2F3060D87DA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747471F-D7FF-4CCF-A559-8ACFD28644E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3EC80DD6-7283-4918-9F49-67E86266F87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E7F636B-5723-4E38-A3A9-06D40E9F828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30B21B15-D169-41B1-8889-13535E4F69D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5DBE3476-CDC1-4E4D-B5F8-D343100D23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16EE1A92-9EC5-49E5-9F5B-4B8A134E8FD2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2316FDAC-7ACE-459E-BCFB-909F05CCFB7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C027D8A3-D2B2-4860-B22F-1667E1385EC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1EB28F33-4A5F-436E-80FE-126EE1C2F99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7E66D0B-75B0-4BD2-86F1-3B0E714D535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0C3EBA0E-1BFF-4866-B826-CD206D82D9E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5A83B01C-5D85-47BF-9DED-DAE1139ACB1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8F025BFB-73AA-4E59-8DA9-B9E408571CD5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5F1C183-4B52-4826-BFE6-5ED5A044369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712800BA-3AF6-4B53-9EF0-EDCBCD4B6E2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246C5849-78BD-4203-9897-FE7F4E4BFF3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380B3284-B50D-41AF-8250-432CF52577A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4503CB8D-58C1-401F-8C92-51BEE770E1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BE7FD1C-2E63-4FE8-A645-0F724FD972F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C9C616A-D639-4882-A39D-CEEBDB27B7F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FE5D731-2103-479B-AF15-990C67F1786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1C721B1-F543-4EDA-93DF-1FCC8562C6A1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FE55033-36DC-41D0-9967-4847A624EE0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B3E07C1-C422-4F3E-A00F-80E4117EF62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99C9F2C-2331-476B-8121-ADE8E8F931B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E9D129A2-2B53-4E3D-A519-61D98856C166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45F2325-C04E-419E-9748-11F9F4C39DC0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D9BF072-21AF-4119-AFD1-73FAAD21260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1FAB3CD1-F5FC-4776-B776-76E00A3E416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BE7C407-28D8-49E7-9ACA-5167482E556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6A611218-BB3C-4E6B-8A6B-A62EE5D6FB9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EDDC286-C519-4D5A-8B7A-D58F27D2FE5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EE80E5B0-7FB1-4FF7-930F-9F35AAD3E84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B6C89E1E-D872-425D-B3CD-7EE33DA3A6E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45F6987-7FE2-41CC-8636-E8FF6F1A13A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0E96AB7-8DC4-4017-9060-33FC81C1F5B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6E6CA5EB-6A8D-424F-870A-FC9DD25FAF6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383EF9B5-F342-4B92-931F-B63AA4481EF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EDB3391-DE87-4EDB-8BE5-9F3C76E7B01B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16EAC6F1-8EA4-4EFB-85BF-29D10453504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D776CE75-2521-485F-91C8-7D620460EC7F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827FD78F-CFC7-42C1-9E22-3CD37FC7F9A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D4C6652-0C88-4363-9F23-A8D813234DE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9EF8485-D98A-48A0-9CF3-7A180D18E2F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8F155021-CC91-4DA4-9296-69AA4B3756C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A0FCF112-532C-4BE5-9883-43E039E8FEC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8EE73CF-C030-49F0-9713-37B37DFEDDF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2FAB289-42AA-4A81-B1CE-B1737E5E32A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25D81609-721A-410B-B857-5B12521E4C0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DF8F99BA-8077-44A3-923E-EB7B663C8F0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4F998ACA-E895-43E5-A7B9-5E7E238A0A5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DB26ACD2-28D7-4A14-B834-67B49B7B96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0469E7FC-DCB2-40B8-B929-20CCE1BD057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8DF8F3D-82E6-4118-A1CE-ABC095B953F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20140B7B-552D-4470-84AE-246FFAE571E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5841B0FB-79BC-49D6-BCBA-B134BB8A40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154FF7E-F34D-4311-8999-A14619D73CA3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FCD428D-C576-44B1-AFB3-8A74B3AE7135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6E6A91E4-F03C-4C20-BB2D-FBEFDD3353C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29850388-5B13-4D99-87ED-2572154BD0C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C18585B-8907-4163-B975-18BDD3F3556F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99D6422-E690-4CC5-9744-C9E2919D5DB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AEC3163-9C37-49EB-A793-09C6E420509F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C9D2D71C-79E0-42FF-B5C7-3098B4E0695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168029BE-FF8B-4D3C-B72E-216604205B6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688A7B68-7C5B-41F9-8A16-E58420C6F3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54D3A3E8-3453-4512-A0D2-F23612504731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6FB9C75-43BB-4375-894B-81239F04C8F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CEA0FA15-998C-43A9-8B88-7ED067BC38B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785A3C1-76A5-4056-A817-710F21F7AC5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F23F550-B3E2-4F35-AED3-B64E635D13F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8AB31258-4D19-439C-85E7-CFA297AA42A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044DA7E6-F20C-477E-8A78-46F7B867343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156F069B-FE81-42C3-9BA9-0D9440A062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7D61B280-CF71-4BF1-9223-82AB8CC5E62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F1181C0-B164-4181-A309-E77C4D05D07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18268D14-D2B1-41EC-96B3-32878E3694DF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D9798DE3-ADE5-4678-9743-2CC1C3EBAEE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6B1D556F-40D6-4A95-8516-95D30F34314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83C8439-39A7-41CC-A05A-684BE9E1850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452CDCB3-8B1A-4086-BF1A-69AFAF6F031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A6EDAB33-7ADB-49C7-979A-16940DA486C8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2F206C2-CDBC-4749-834E-92A657E40284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59481C14-893A-4961-93CF-9C0601172FB3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9EA6728D-FDA9-4D95-9560-203EF4C611C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05EBCF3B-7685-4F57-8742-7247C0CAA4C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C7CA21F8-F4A3-4216-ACB4-997D16C1926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23A1DF49-11B8-4233-BCEB-9CC77E68B14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B5930C09-2641-4F1B-AE35-97AEC4AA5C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CE958398-2167-41D8-9B5E-B8FAE003D7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7F37BC2F-B358-4CB2-B886-38EE3E83F90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24118E03-DA8F-4A3C-9C2B-10F6DC56F8C8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3FB91712-9F1B-4D9F-85B5-37A6FDDD48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1F8CEA0-E37F-46FE-BA0F-FA2C9F9F9C6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6E533AED-9ECC-49ED-98DA-65CFC1A14CB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37E8A547-11AD-4D99-BE02-8EF3CF79C8F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0D73E13-1014-46DA-A529-0C6EDF12210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9ACC54EA-E7CC-42AA-B8D8-07EB1620E25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82063386-0736-4746-A686-FFAC61EA4CCA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EF4986D7-F980-4A0E-A0C4-2E2E9B81097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0D493CB-CBD7-423E-BCD4-8767D3182184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5FC9F81-75D5-44F6-9DA6-9D966C1AF813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493A4B65-9E42-4A0D-80AA-62A8C2DEDFB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78046BA-FD5C-4295-A923-38B61B65908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5DE6E56C-2234-42BF-9572-C579F91F1E7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FCF7AB5D-00EF-4AFD-AB00-B5C4C3ADC04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7D3CD8DB-1135-4986-8A57-EF05C7D735E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FD681AF7-C828-4C7F-9532-3423D550EB0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855F604A-3430-4179-B5DD-31D07AE730B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55BA627E-6390-43B6-ACAB-4D27ED485E7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72D17313-A3BF-4D5D-879D-96AB613A73E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1EDF97DF-2D4E-4FA7-9255-0CF8E4A1D29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A87D876-67A6-46D5-804B-3A0D2D067F9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3B2148F-6EDF-4E46-AD39-AFB3A8BAE8B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EAB741F0-E5C5-42AA-A030-EB0573059D1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0DEBFCF0-5490-4116-9019-15508C50A40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198A505-5383-43D7-BB21-CE6B758B229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FD0371C9-20D0-4CE2-B84F-E8840C2730F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1D271C6-1B03-444B-8337-7C2500FB87B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FAC479E5-4C05-4B58-9D26-499483C06A2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A27CCE3F-647A-4FC1-99C6-8FB025E84AB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A7BC398B-2339-41F1-89B4-5431563758C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A810B7EF-C783-45E4-A451-4EFF000B01B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4CF7AC34-22D3-4CC8-8050-B3E478AAE5E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9218B411-35D7-4B5F-8524-5F47C2CFEAA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48172374-D4F8-43EC-AEF4-AA9E6B22362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3FC2E74B-7AA8-4CD3-973E-140889E67FB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FA9ED417-7114-4673-B9C2-7F775C271EC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8B7AB404-7A65-460D-8EA8-EC0AE2FD13D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7514A666-7325-4F9C-AFE0-136DDF4302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D0397D3-C971-4541-8755-02D0E06D294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F3325B77-F848-4AAC-A516-9EE11776E18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48602A34-083A-4106-8782-2DF570444F4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4FDFAE71-216F-4F14-B6BF-545113F0F32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691CB6A-A2FC-4083-ABC5-3E8C05AB37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D32FC836-32F8-4CA9-9A40-ECF73C504C5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41ED89DC-EC41-4766-8855-855951A4796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004B33C-1A93-4FC9-9DB7-F6168B6648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7A4575B-FB7B-4472-B39B-B9230AB5EE6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B98FF7C-2634-421F-BC49-46323BECE63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B231A7E5-3DA5-4AB3-A446-653A76A4E57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F072C132-E3F4-4EAB-A26D-E26FE96BF09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14EB6A06-457E-4C3D-A46A-DC694E8D429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50105CF5-621F-4D8F-8B41-8046104001AC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9BF9903-A3A4-4881-AAF3-C8956E31072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AB5E3952-0531-4F50-9420-5E2A5DF6464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DD9319C-B0FA-437E-9A2C-B530F8FE4BA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DD0421C-C4F2-4CDA-8DD1-0E5B850F5F2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87A6EC3-8EDE-4C1F-AAAD-FA72B05D31D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1FF2F74-D79D-4387-8E76-064021BC40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51988FD7-E54C-4746-A0FE-2D91D33A0ED7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05D58F26-A8FA-4337-B14A-0B04F174D98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103A456-E3AF-430B-8AAB-875ED5968CF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47E05A23-4856-43E6-9DF0-C181AA8F5ED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EDC5B8F9-52BE-48B6-BC6F-9A478231BCD2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8A760983-67E9-4D03-A509-951CB249A66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EBE1D60-D60E-4DD0-B17B-25A6A517DA2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133C3CE9-8DA5-4E8E-9023-FDE45FA2639F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F2CE490-FF9E-4BCD-B7D1-733928D93D0C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D781FCB-C3B1-466D-90CA-39055D7D40E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11584B0-5F9E-4C04-A575-082772F4073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BFD596EC-3054-4E6F-B7B2-448400B440F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6D4430D4-37CB-4AAA-90D7-521A552B055B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82C176F2-2846-4270-89C7-4C5949E759B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3B84D9F-7621-4171-9608-FCD2A8D7E694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A5EDA2F-AC0B-4359-9F80-A57ECB789BC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580BBE5A-527B-4ED1-B9AA-10DA662E35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C0A2CC9-D6D2-44DF-990B-5A06C5D256C6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176636A-D0A2-4190-A16E-8592F8A3728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521823B-C05D-4039-8416-011B042AA26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E75141A5-CCF9-4EB9-BE8A-C5E56764456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42130AA-73CC-4995-A0F5-B3E3D1DDD5C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59DDA842-39A9-4914-A235-2A75B3D1249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8A3A121F-837B-43F1-A889-2D049B80F30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E3A2E7B-A610-4E48-8855-12B333C9BC5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0347CEB-EF07-413B-9115-36DD6F83C7E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EF06A907-CE99-44E5-B7A2-405C6C61C99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85EF12AC-EA9B-4C5F-AD0D-6BEC621561EB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32E2C9F-FC04-43E4-B912-142AFCD037A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9B715582-4E4F-4350-84A5-8CBDDF55FFF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3388346-9DA3-41D2-9EDF-D31F6295604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5ADD1876-DCA2-4945-A2BD-AC6D2F144EB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244FDA7B-8819-4B89-8B05-248BDF586E4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1C3DDE6F-8BA2-4592-9DB4-0E83781FE2A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504D268-7A9C-405C-9B9F-D4ABD618951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76B4DFEF-F718-4D15-8550-6C5CCB7E989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BD8AC506-96BD-4829-8C3C-1786B5048FF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16CA06E-2F1C-465E-84D5-DCAF514A191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854377E-482E-466F-A2D3-63687120B64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A14C79B3-4840-46CB-B584-7648FB45288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108B5EAC-D180-4D1F-9D00-2BF8B3957AD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7B11B9A-2ADE-415B-BAF0-DBC6FC11428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CE25698-F219-49E9-82D8-7BCB8EBC9282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E04488B2-DEDB-4027-9E36-BBADC44D40DC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5E973FDE-B21D-42AC-AA3B-960F21F107C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978B34B-8495-40DA-BC60-A35A8145B33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A445CEA-3798-4BFB-9664-172609086A00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5313846-3C42-4BB0-A722-E1B1D9ED4771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ABACA5A9-996E-4588-967C-A5E2841FE96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75F14B0B-FB32-47CA-9680-8A8E139A5A1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247BC243-E27A-45C0-9ABD-A1D74B69B26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ADA7D65-1FE4-48A5-868E-6DA5545D2E3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CF7FAE27-002A-4FFD-8D6F-F926A29A700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767A61C-7342-4FF0-876E-49BA7766FB0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A5DF3F18-ABC4-44C5-9A71-4EB9A6B40DE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E66F2905-622F-44F1-B1A0-6EED281B358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55F3C5BA-FD17-4A04-8E3C-249322A4142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295681F2-AD04-4EA0-BDDB-691D22C0C8C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024184C-E409-49C1-9AF4-122B72A895D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CBBEB5EF-72E3-481B-A6ED-41B3CE18FF13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026F750D-72EB-4F49-BE2C-D1BB00443E7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3D8420FC-72C1-41AB-9EB2-172A78076933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25D07236-B8C2-4334-87CE-17B7C7851A5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015BBC3-7842-49FD-A1D1-129D7C0C287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8716EA2-B574-43E6-AA59-8A3031A3EDE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38C53FD0-9515-4910-8697-12D163A4862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C57E6FE-35F7-42D5-BEF3-F0BE2D44B82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76D5AA4C-A83F-4735-AB85-E29CC1FE180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54762D9C-D80F-4430-9425-48E97AE7C91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40ED51A-C3C6-4B4B-99B3-540EC4859AE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FE000AA-35CF-476E-AF58-EC477BEC7E1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279AE0A-F27D-4FAA-A73A-CE452F7273C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1E8418E5-F201-4C4A-9781-2C1465DA51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C3601EE9-6798-4D6C-B15B-4EA8897576D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32F21503-8A3A-4BBE-96B7-A87F76DCD05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A97500FB-C931-485F-873C-8F1E326B19A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2D9ABFF0-A455-4727-B63C-973A41B0F9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93B0DA39-8512-4766-866D-AD0DFB9E29EA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EEC0806-3E89-45C8-A757-EFE21EEFA49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784FD37-251C-492C-9D73-27292F8FC64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9B7FDBE-552A-47CE-A76E-353FEE11287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A6AD3A4-5ACA-4A1C-8EDB-377E5789E01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09AB9F5-6826-4C61-A566-6A41AB6A55C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FA543E1-C163-4C29-9FB5-29CE6E0FEABB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82247DFC-27B4-4FEC-A8EC-5FB011E9915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AC32371D-2E83-4455-9EA0-38EB1833B16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7B1E69A9-EBCD-43A8-A8B9-F25F6F79B4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54EAB3D-D921-4149-B1C9-FB36B67A26B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B000D83C-87F7-495C-AB15-D39A672192E7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E7FB2C7C-17FA-423C-8B6D-1AB23D2E6BA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6CBC495-B624-4E7F-A272-9DE7A361EF6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9DEEE778-9A06-4659-AE79-08E50F755CE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8E520303-093E-48E0-B476-4E078891D17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45431EF1-FD2A-42EE-A076-FE5230825E4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75BE2A53-ADD4-4C94-BD9C-A3329FC9EAA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10388D32-2EB7-421E-B0F6-B7AB73094D3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23C5C41-2393-43C5-B404-4FD15FF402F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2149636-6F06-4874-A578-A8CA7A2D2754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AF943DA-347B-49C5-9988-957D4C5CCE8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B1B6A5D-4213-4AE7-A26C-9C98C077557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DC8E03ED-A64E-4B9C-851C-D2947170323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E2FEA543-954F-4C74-997A-F2895491FD8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F10C275-4FE0-48D5-A340-1DF20F10431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CBBB7EB-0E1D-4B4D-A1A4-B38744991D01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7098CA9A-D40A-4506-B512-37D6DDC3770D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480E3D71-5D23-4AEB-BE38-D221D8550F9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CA6C2A3-150C-4846-9C90-EE16DF2E169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F0D8F4D0-EFF1-447F-BEDA-E22524750EF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F1079B10-20ED-428E-BAC7-E6777E5494E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A05454C-09CE-4369-8DF0-E5DAF2DD19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3163A15-9FBE-4590-B89C-4654301DB4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1517B336-9A9E-4016-92A6-7EF2B3C6020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A8A0EA3-F3C5-4F39-BE9E-CFE2988E612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ACCB8A2B-6656-46EE-94E6-72CEB52C7F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4C8B17EC-6794-46B3-A956-3952E6871C7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27F9A105-4EFC-4239-8FC8-98869FE7C3A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F1FADE91-BA9F-4BCB-9689-2C1374A2249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D994D668-42C3-4A93-96CA-54CDC629E95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7FB459FA-313D-49EF-B6A7-EE8E2470210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599E6007-F063-43E9-9C77-34C9D307EC49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25F2591B-2461-41B0-B970-AF6737D32673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16E4B993-4CDE-43D4-A9FC-0C834867B41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0605F9D-D1FF-4223-AC01-1AD984D1215A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C9C5A4D7-91D7-4E0A-99A9-D68BC52062B6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9F5961F-B9FD-46C0-BB71-99596EF12692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8306CE3-2F2A-4145-8FE9-6BF27FD795DF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6FADAFC-832A-4ED9-85A7-94EDE7DB38BF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CF36EB1-5BEB-4B00-89D5-5E99848ED4B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69F32123-2E4F-4541-A5EB-40793F8256E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BC19908-8948-4737-9F7C-5C98FB46726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432EB99-F424-42A8-8B18-B6C7E293478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25B7AF76-5545-4571-B242-2003846B58C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C54DE68-B24E-42AD-ABDF-FBCA62F8280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EFCEA97-A044-4454-9B60-A95BD0075F5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A182AD8-FD50-4AFF-9208-4B2386E9E1A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B55CB4D6-492C-47D7-AB9F-0BEC3B19690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6207E12-3DF8-4F6C-BD6D-F56345F3594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8F945F98-6693-427A-B56B-61A7A59CAE6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3070579-CEA1-456E-A370-80E24EFEA86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D758EFC4-917C-4478-8CE1-99D48AF91DF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DE35D031-EC9C-4B43-A87B-5D77A60577A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94F282E6-2368-4DE4-BA85-762F11868CC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522DFE2-82BB-45D7-AFA7-6B339003C40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53121B2D-02E7-4B7B-B4A4-C84F33D487F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F7ECDDD-7A36-4F41-9628-6F5E0771345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545F9C4D-C366-4559-80E8-387EB25971B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45B9753A-B899-417E-9008-79ABECDF281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88DF32E5-BE53-4C7C-A8B2-F0A831CE97B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E4AA40F-676C-4DAD-8357-FDE02D72EBB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E7637B47-FC8F-4F7C-9A27-5E0CBFA1F43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ED4B2AC-4F8A-47C9-9661-15BA993D70F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8D229FF-68C6-45A4-B192-F5BFADEDA9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0CB63ABD-5289-4C4D-94E6-DADEB2F771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6A28914-8B5F-45A5-A478-ABAAD54083D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A014FEBF-BF16-4286-AB8E-103A578B67D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0F04EA2-A20C-4134-AF30-981EF04373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192F6B85-2014-4175-9F24-6716E97EB94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0A60E5D7-C895-443A-A846-BEC3DA7DC08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FB22E29-3C95-46F3-B9CB-28C2A1F842E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7DEBF0B-6228-4AB2-B031-54AB2EC7305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900C4C93-1E37-4DED-AB49-C72CE627055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E9537459-7A5D-4014-A438-DCCF3A14786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33F32B2-7071-485E-B4E8-47314F545EF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C0F1AB4-558E-4B5C-BDA9-843543129A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C151815-8BA3-440B-BF87-E581D9028316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9CE23DF-86E0-45FE-8647-B40838C9E3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F90DEBCB-8DA4-494E-A114-552DA6E8EF9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732DB4B9-A287-4491-9327-D5EFEDA243F1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5D8CAD4B-B5FD-4440-AA59-83D74C6A2FC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52F36C6C-0B5F-4C4E-A6E5-78ADC53C32B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844FBD9E-CD24-43AB-8F02-B7EE8A841D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5A8F64B-FE46-4561-B8A5-D8933D69EFF3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BEFC067-E8A5-4EA0-BA70-A4DE3DBD82D6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4690F38-EA00-4FDA-9B09-5A2480D8AB1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2E59519-FD8E-424A-BECD-2EDBEA3167C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4F488E44-2747-46D5-B42B-868DB35B195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D4D8502F-4DDD-4097-831D-4B650ED58E7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DDAD027A-2DEE-4725-97FB-55030E2C4FD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B762B311-61FE-49BE-8B7C-25C7BA52B896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552DB73D-B0B0-43A3-A21C-5215801DB0D8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4ECF573E-221A-475D-BD3E-7FB251F45A5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C25D235-64D8-41C4-8711-3CCF8753704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532DEB7B-7DDC-437B-9D0B-A1BCF791FA4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75CB5F78-5DF0-4534-A90F-CD3DD01F5F0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1A3E27A4-49D3-49B3-84B5-3F5AEB091BA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58037D8-E6D3-4D24-B7E0-A55E05FF5C85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2A295DF0-56BB-4114-AD67-213F255C4E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19C9E1C4-6165-4EA4-899F-4F1C4352E28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2D756D50-A261-4946-BD00-B34E68FBC88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A7F3AB8A-352B-462E-BF49-E58747ECB0AF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9B4FE88-530A-4307-AF41-53B15D3E110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D621A175-9459-4125-AB1D-254D69394F6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FFFCCA6-F8AA-433D-A693-797A181AE4F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587BFB6E-47E0-4348-B1DB-C748B230006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38E9753-FC3B-4732-AA2C-2DC78FE4601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CA63E843-BDD6-46F8-9AB6-5473499B1E5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752C97E5-AB33-4E6A-807C-AC05866118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C068A9F2-A129-4871-AA46-7BBA4F0B1C0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3C5BC74D-07DB-4364-80D0-6C11C1674C0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DA8F2BF9-3345-4605-9938-B0D8D3279C8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3A1713D9-470D-4CD6-A82A-F45B95A7214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63BF16B-7066-42CF-AB16-6960252807F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99CD9B21-A537-4DF1-BA4E-B0968C77761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E9D5C5FF-B541-44AA-BB4D-1C397EAA191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20A3CDF-5A50-4B14-B947-48E5058829F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1F397CC6-4100-45D5-8882-429B07167B5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3DCA62B7-CBB1-4C15-AE22-FED6BD4D875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B82BDDCE-AC10-45E5-A233-58960A4262A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12567FF-51ED-47E5-8C81-6424503F3F8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0295CF13-C0F9-428E-B205-AD53D6D284A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244FCA54-7E2C-43BB-A792-EFB065D45C6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B7EFF8A-5535-400E-AE2B-DA6F2E63912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5FB6D5F-E39D-4CAA-B6B8-E4A56AA84B5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0F65863C-8AF0-4676-A903-08A1F49CC76D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67383C7C-A72C-4304-91A4-CC7FE9B06CD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ADED0844-674B-4EAA-90C6-088F138102C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6829CE94-3406-4F2F-BC08-49CABBF8831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CDE58550-A7D1-4EA0-A34D-2A5DF667AF19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0F11E8B3-0B63-47BE-8921-47860E28DE97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B6D553F9-9A37-4102-A779-D8B27D8118D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7C74515-9D3E-431D-8DC6-28D4AB803E0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0391E30-AF27-4C9C-AD80-B6B86BA02E4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162A6DE-81CD-46C8-9512-C74349C252C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766390CD-7E63-4A0A-A73D-7A49A230701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D044EE01-EF19-4618-B120-F885E9274E3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8A334FC-990A-41AE-88DA-4A701490B25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6C4F52B1-0293-4B61-8BDD-5D8E4E480C9F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9F8A56E5-15DB-4DDD-9BF3-88D8ACB045C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D66F87C6-8C07-400E-B257-5F1A09DCFC2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019A45E9-5976-4450-A586-452FA2113E4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B957E948-8575-44DC-9923-839217B3F34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E1F8D5F9-E986-40D5-8C66-8FBF94BC472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1CCE5343-746E-4FE9-8C31-D9532EB02ED9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522DF900-D4D5-49F5-998D-E933BF1B482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EF5E0716-0B31-49DB-9EC1-CFEBCEB9E612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CF7F4716-33E2-46FB-99C3-9859B62B938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DBDCC05-F0E7-4A98-8AE2-D948EE2B4D1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81525113-A4FE-4CAF-9F54-820B014F4D3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DC8C318-A147-4B89-B13A-8B1A893777D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CFD8BF8A-FCCC-46A0-B387-1BA5C4A95D3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D4462E1F-9076-45E6-96AE-21BBB46ABC8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78A5AAE5-D831-48A3-A059-A2678ABE4F7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AF5836D-FF9C-4555-9055-FBCADD4318D6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E829AD59-B429-41DA-8EFE-115C91BCE9E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5944850B-3DD0-4083-88F9-5614FC7E77D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AB6AFEE-39F1-48BA-89E7-93E90A244DC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E8DC41EA-1F6F-4AFD-8CCC-1892BBCC88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2F4FCC88-320E-4417-90C8-A3BB3C8FCA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B3FB6BD-D782-4A69-90BA-CA5962F1C849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65CDC708-6CDC-4F3B-A6ED-5F01BA4BF05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911D3F7B-9D42-4523-BA07-52D38190A675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FCB4FEE8-FEE0-4A21-94A8-6830F8937CD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6685892C-9FE6-4D4A-8A81-72E620449FD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3D25978-CF56-4318-B8F7-DE19469305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C52AF163-C404-43D1-9AAE-D7CD7074E3EA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4E2A3736-F639-46D9-825C-3DB6350F0ED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955CE08D-9304-4510-8032-C1F3E14C075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D699CD9-B4FF-407F-AF61-8F27C7027E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FADBEC5-7ED3-4118-8110-B4E95E279AB3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18D7D0E3-F8F1-4BCD-9C76-4FCFE9604491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0C74887E-A5F9-4892-B422-3F213B97989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AD8465BF-A0EA-4B66-8471-3BC0CC6C9E3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9569A8CB-5FF8-42FE-A669-4680875EFA5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00BD93CD-F575-4F5C-9EE3-52F28D1CFB1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D3711403-E0F4-42B8-A0C5-BEF64CA33E9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61BB45E-EBD4-4F7D-B949-C2B51E088F7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87A811F6-14F8-4B8A-AA57-F4E454D3134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5756A38-EEDF-47F5-BBDA-E5CF1ECCC6B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EC5AB971-EA7A-4311-82C0-9C6213E33469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EC943FD-74EF-4F0E-91DD-AE94C28324D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00D6CF9C-7C1F-4920-97E1-7B7E376BA54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47B27EA2-B2E0-4E29-A5DA-605C6675C76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E8C1AB61-3181-4DD9-9974-89FCC86E908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43EE9886-5E49-430F-A682-A31BCBC2F754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E768899C-67D1-4A68-A72C-033D1E5BBAA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37DB20CA-0E24-4789-A146-4E5535FC8D0F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9DA7B310-15D3-45AA-9DBC-929AB4C1D9B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7D025F21-8F1A-4324-AE09-11F2D8E6F99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5BC5DEE8-40D9-44AD-A6D3-295BE107C66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77E614F9-2D2E-4779-8F12-58A9794464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7C6842BF-DC9E-4807-960C-BA7D2F1986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5FEA250-E84C-44A6-BFEC-8E00D37C418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630A55DC-EDFE-402B-BF42-B55903F9D2C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8D548E96-1677-4657-B1EB-328F219612B6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FD83C1CC-D0F5-4427-AF81-C99C69B6CE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A802750-4ACA-4945-87D4-D52710CE0E8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431303D3-3B2E-4E77-BD8C-183C5ABA305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2CEEC78E-D3BD-438F-88B4-D85C89D31FA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7D3F6777-F8EA-49AB-A0AB-4360287FD68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DEE03050-8810-48DA-B631-4633F2D264A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D8927A07-E034-45E9-8E78-02C23352C0A4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76CB6DE5-F6D2-4D62-9677-62F4793381EC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C4AC9D8-17D2-4C6C-89DE-F0D54AD3944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52E6E39F-DE6B-466A-AAB5-93089F16C86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FED8CA9-95A6-40F3-9BC8-A2AE530D1340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909325DD-877F-4D73-8806-70955400BB4E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F44B53D9-86C1-4978-A386-8A8AA52C3838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066E1B39-72A9-4C3D-8FB8-37B1E48FA896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1E01AC0-6E2D-4C60-BB2C-4E321AB80078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72E1425-53E9-4D3F-BBB9-975793842F2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6E9C5BF9-36B3-4A23-ADA1-DB5E87140BC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1744F31E-376F-4BEA-821E-EC068A9094E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103CFC8-E229-41A8-A06C-CB23AA9D565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A58D9BF-7776-4CE6-B1D1-E6D89AB902C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6740680-C0C0-4F4B-9F3F-BC25CF2F0D2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ADA4F6E-3663-4C71-8D95-76E47BC9B2F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C8C8649F-EEC0-4C74-A118-1D8D310487B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77EDBA44-E9D0-4E17-9C7C-CCF1E3399FB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DE782A45-B672-4980-ABC7-75928D78763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AE91CC3-35AD-41B1-8DDE-AA55FA95235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B263AD30-0969-434E-9A99-03B88D21E35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0D33575-3894-4B14-B21E-C9AA79C0150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8E5EB4E-1658-4AED-88B8-3F4ADC63659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807828E4-EC06-4E5A-A890-1AECCC9D1A3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3BA4C9E5-4F0B-4208-8D6C-7F38A8DB82B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9E3D528F-700E-49EA-92D6-73B0D4AAB65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0EE7FE32-195E-45BF-88DA-5EDD892A0A4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AB2F126A-7A97-4562-AF14-B84DF8EB657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0B99A19A-B310-4E99-82BC-AD45E9F88A41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F8EE887E-331C-4906-9DC6-F5DBB55E0E8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DA386071-3864-43FE-8152-3C95A4E744E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165D235-2F81-47DD-BFC2-516D4347845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7F12705-4CD2-4236-9854-7149588756A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2F0E91B6-41F9-42FB-8E48-A2B44D1EF88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55D45C1-7C1B-4B78-B84D-167DA294105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E7EC002-52AF-46EA-B0B7-ED008952233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F665C854-BD64-4500-8615-DC3DE1944B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F150E7AB-CE05-4A76-8D79-8E247067B14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8BBF03DD-4D2E-431C-BF7E-A2966B6198E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B533107-59FF-4B37-825C-8BA4036E648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DEE9DC68-FAA3-4641-BB1D-6A2A54BB125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D17BFC2-7D31-4922-9C53-A186E107BA1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86F48F2D-C737-410D-B8BB-BEA8AC07EAF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95952657-F489-4066-A744-6203C163F55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36060CE-7106-4F8A-AF89-664BC88DE4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11A69324-7A39-4970-B2D8-3E3336069F6F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AED69D7F-C16D-4E5A-9F70-D09C013118F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C9C0CC76-D9B0-4909-849E-DDFB37294A9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C25F786B-C048-40CC-B211-3063AB201D5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84A0619-4BBF-4690-8179-D46B116293E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2975CB5-01D6-4D57-9AE3-A440942CEA6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EE83F9C9-1F9A-4A14-945E-F5D2180D5E1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CC4CFD4D-929A-4C82-A813-227FD2F9838A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693A4B56-90F6-4573-8C30-C0F1173E4A96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81A5CBB1-8D56-42FA-86C3-CBBCC388D2D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0F59AF86-4178-4E90-973F-56A7431B7D4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0A467383-7A88-491B-9D09-B0E7A0C1D076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0FF79DD0-8E9A-4D61-A689-561D71F5EFB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7F1944E4-3C73-48F2-9011-D520B2EE6F7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104ABBF0-B80E-4371-A9C4-95090E05A3C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0407B30-66D2-4EC5-9BD3-84D91AA4DFF3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9F4F86E7-5F6D-448C-B109-6E12BC73565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269C7CD4-C0F4-48B6-9C08-B70C1A4906A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5EE2F1B5-D74B-41A6-9B1C-C75E89DF960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62C5F91-6506-4A1A-A487-D611880757E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0A1AF78C-9FCE-4158-9FD9-F758AD1B7ED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02F89F83-8068-4472-82F5-CA62C9FDED19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5DC0EDB4-79F7-4C81-AA8E-A5F97125718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FA5C5935-04F7-46FF-8B67-85F42E1F8C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CEC6004-EC19-4C71-AC75-B78AC3EB2F70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878814EB-FE2F-4503-9CA3-C9E3B99290B8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AAE0C22-6973-4FB9-80E9-0F581598B11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7AF7EDC-19F5-4075-8E67-3FF3434E6BE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5DF32933-C397-42DA-9B11-5E739CD81BE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959706C4-A263-44F2-BB88-F61977F478B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F5E41E0-72F0-48E7-AF95-E10DDD8A53E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EFA209E0-941A-4424-8A1B-4C27E9530D9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F3CAE2DD-085C-48A7-920B-32E71C876B2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6A060BB-D524-4B20-B630-A45CB2C4EEA2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B56E7A7-5E46-4251-AFAC-AC2FF3BDFF2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6C3F6FC2-1157-476F-ADFF-AEF2D73160E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1261188B-DB35-4BA4-B42E-EDEF086A313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56C5729-2167-4BF7-8F38-789F3AFAF83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1A72F79F-465C-4C53-8DE6-D154D85615D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C945F55-F427-4FAB-8DA6-45419FAB9B5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811539E-1BF5-450D-99EF-C56579ED845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BEA3F47-7E7D-4E10-B3FA-3C55A21D1F1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F465838-1193-4898-85FC-9D10D5544AC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2F862CBD-7B0E-4E16-A815-CB13D3C3F85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60344EC-9D58-4C7A-8383-8C489CF4FE7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84A9DF5B-7301-41E1-8FB7-495B3368BB5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29E66F27-A5CF-40EB-B4C5-57CD84B6716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79851A1C-CFBF-4FA4-9DFE-75991C8FC80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F6B9B1D-9A31-4F4C-B418-D986740D315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C057404B-E72D-499E-B73D-D435F20B9DA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7F8EF1F-2BA3-45F7-AE4A-63CECDE03CED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3B3269C-EC29-4E76-B7B2-42A0400235E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1A582EC-8DEA-4040-A8B6-7816A5ED40D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E730E90-ECA7-44DB-BB75-CBD221BF0818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AFD4543B-1B78-4DBA-8DFA-CAD67026482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2F49C66-A51A-4E5C-9142-48A0361358C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0B304670-1525-423D-8AAF-6A56B4C5426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D16DB33A-32C4-4806-B0A2-817494D56B1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CC380219-56F1-4C83-BAD3-CD694744174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744847EB-C6BD-4C96-B6DA-70435FFB047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D341E376-ECFD-4345-B705-66F368DE4ED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FA12BE09-E8A7-462A-A54A-CD6C5CC7305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AD36D4C9-BF2F-4AF8-927B-4376E328D9F0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798E6B4E-7CEC-48AA-83C6-1DBABD9084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9295C781-DA74-44CD-94F6-905FFF07813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465B6F44-5134-429B-A213-D4822BCCA64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56492CC-5AC1-441C-89D0-0AF3C6F8E349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9BACB6E8-8C8E-4600-9C02-920637A6EFA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79806F0-F1A9-458F-A529-2D19C51F4E1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786E2DA-78CC-4E38-9DE7-6C9FAAE72A2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2E00EFDA-2475-4ED3-9C92-E38C580AD22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18DFD52-C5DA-4FA8-B12A-64B62A2A81D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0687AE34-CAA2-4BA0-A214-7B71818ECB8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3CF7698-9CC2-4EBA-960D-F4371E646C7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92D3D10-E917-435F-B014-708178CB288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A1282FF-659E-4F8D-8825-CD39D155843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AA1E8BD2-6931-44C3-9411-0987F1A01F6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3C768AE-2205-4BAC-A9C4-A93110E541E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1879D936-4313-46DD-B438-B365798E87A9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52BBA639-08AC-4F4A-B27A-D66053806E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FC99E1CE-A284-4C97-9077-80D2B703F41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372865DE-CCC1-4500-A91B-F3FBE81D686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27EEEAA-1A3F-4979-9024-E85ACB15512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FD964C29-B4DD-4E0A-A899-EDCA5324760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BF4D6987-3E3B-4093-9502-0562964CF9FF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E0E2E29-7FCE-4B84-8D69-34F5D4DE254A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B5483E72-528E-4F7A-B708-0C8F6D219E0D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557BBEA7-2DFB-4751-A85B-B8DD4426007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1D7615ED-5020-48A7-B7B1-F42B62D1F996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0B87ABDF-EBC0-458C-9F6B-B7C2180BDC5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CAD47F85-398F-40BA-8AA2-36C7FA54185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1B32DD0F-2145-4AE0-A342-E866C4761C2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E4AE6AC-4245-4760-A4C0-006B22A0819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A3CA918-174A-4894-A581-FE843529A44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12DD195-9F94-4F76-9319-54DB79A7D0B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E1A3DC54-25EB-4F47-AD61-CE5806FA0920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2E3DFEC-B69E-449E-A050-572E0F85996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5D15C925-2232-4AD7-A96C-B2F62ACA4C5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0AC9E255-4696-4242-8346-3CD92752CE6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C77CDD5-045F-4A95-88B1-41F2C762A65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A8523F22-BB69-4919-A29A-7EEF00BCF01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E6295A7-E38D-40CE-A775-B03D8CED35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F7F91F9-02CE-4648-973A-1C85BC2CDC4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E1A21294-C000-4E6F-A9E7-27743D46982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9D892250-787D-4B5E-9423-4B8F4E739504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01FC3BF7-138C-4374-A8CB-4C6CC4694E8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D01873F2-9F4D-470E-AEED-49990A7011A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273D52CF-721B-46B4-9C4B-AEAA3140195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1B5AA7DB-C804-4A20-A208-C1D5CB4E4FD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F985BC86-87B9-4ED8-A0A9-0A87573D48C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6435C9F8-D75F-43C2-BDA8-64577803E2C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DD0030A9-AD8F-4CAB-82DD-8737ACDA379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F8425CBF-E244-404D-AD8A-F8BB14BACD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06A1D0AB-3502-46EB-A405-B54B855B4F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02ED2489-47BD-4B99-9B3A-8C405F94E49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C1E2CFB-C90B-459E-82D7-F298D31F50A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74E29CB4-5460-45EC-9E3C-1BA32D70C1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AF102B9-0F32-4AC1-A3CB-1E2A7C9773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30242072-51ED-4FE9-A290-8B8EC57C1E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C4EDBBE-1712-41F3-8081-BFC52860691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56F6036-57B1-44B4-8E58-00ED79AEAE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23F2032-3558-4EE0-8142-E5A90EEF431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BAE69BA-2988-4D87-B0D3-535E98FF3D9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710724A9-C2A3-4E9E-A245-773654B2ACC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E2362B17-5181-4D00-A3B6-A5BE96F6DFD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5627C05-D7D8-4301-9CC3-581FE0DEFA4B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5090B2EC-0269-4BA9-A3D2-B047CB6B53C2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1540952-2157-4C14-AD4C-486E0F3E8DE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9EDCE9FC-F67D-41D2-A487-B4AFD2A64D05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1DA5ACD6-F118-4172-9F60-A421C6410B5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7EB6F78-82FB-45E0-AE4E-41A6D96D1564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E7B69626-2506-42EE-BFC8-CBD45C57D26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07CC2D77-D131-4263-8A5C-CC6D845AE974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10CBF267-48E6-464C-A165-3227C2A8BC6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509A0A4F-5BEF-42FD-A5FB-F7300838BA8D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1F51647-2B69-4AF6-8CD0-392B3565734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0C152C40-871E-429F-83D7-EE527053B0B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5D53EA5-5161-45B5-89DB-8D690292AFB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617486D7-7A1F-42CB-871E-DF2CFEAD4FD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33FF9155-C6FC-40DC-AB02-0B88BAD7A9C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2F54E45-104C-441E-8A64-34985D5FA41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FFB0CB4D-5F6C-4053-8DF3-60BADE8A73D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EFFD42B-8D4D-470A-A07E-B6639C71B9A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3726723-7C65-46D2-8CDB-4E74E6075E2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5B26E9F-610B-4A87-B66F-CD395F713AB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1B08CB2-6E8A-4C61-8DC4-065302E8D7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98466EF2-5555-4642-A9FD-C03A785119D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D2EA9EA5-E476-47A8-B2E2-D7503438FE0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1B295412-DEDD-471A-AF65-B0D0948A521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017DFCC-595B-4A63-A8DB-49031B4A758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6FA4302F-CF99-469F-8EFE-B977795493B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59AD3307-0A32-4ECE-BD09-26086FEED4B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7C32431D-6DAE-4E39-9946-95922382BF7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21AC398E-DD33-49CB-87FF-62E31E1B82C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2DD2447E-2D2D-4985-930F-4EFFCEDE013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760F799E-CFE2-4C8D-8C7F-ABAC345B819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C4ADC8C-05A6-46F3-BB9E-BC04ABF0D9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2DD6E53A-DA99-4F44-B6C7-B0E05C64995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250B41FC-FF05-400D-AA12-C6BA673FDA4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909D897E-48F3-46C0-BFAF-0CC3A02396F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B65FA68-B13F-461B-9C43-B74E4036E43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E6C6E602-ECDA-4EAC-B89C-8C3A7768EBA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A720D275-FB48-4628-8AB8-F3C8B0A7FAF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0288B50-DF13-448B-8225-6EB186EE282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ADB7F8B-C5E7-455D-90DA-0489A63B866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9ED29BC9-4E4C-489E-9C9E-27FC082C8A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CCFEC7FC-075D-4067-9326-E7F9080888A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F6B5FDCD-F7FF-45B5-A84E-3C5298B9409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C09CAEE5-C8E4-492C-8844-ECB0CE7EE30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A0E4598-A526-4A61-858E-20E12584A12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AE47D6BC-3E8A-468D-8581-FA0349E209F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E494CF2-08D2-42D5-BEDC-477D5DB705CD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6408AD9-F4F6-4AD3-A745-615A12D0995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CB4477E-C29F-4441-B906-16061ECA896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D8D3F009-A650-4078-A0C2-A733990ED924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5BE3FFF5-91FE-4CF6-8E4B-60F4C235BA9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C727076-16DC-4130-8A67-EFD43D5598B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24382F89-DF4D-41FA-B257-DD54C618878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0751DAD7-B7F6-4F9D-9F65-B66932100BA4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6F6F5C9-B73B-4E4D-9AFC-58067BA212A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D8D253F6-581A-4724-8906-8130054CF52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73B0A7BD-D4CF-4392-81C4-FED7C2B2E64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05A2CE9C-2FEF-4010-815C-A6E0871D7CE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440D7F06-96B7-42A2-A7E8-0758C255ADE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8E46C38C-030C-4DD2-AEF6-AB513EFAEAD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D3ACDAD1-FC2D-4163-A869-74C9D215CA8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1219932F-9D91-4C0E-9C07-8FAB4828C13D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DB2430FC-D68A-4C0E-93BC-EEA8E2E2102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5A8EA83-3FDC-4B6F-9057-7A0E1A60F27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BCA3A7F8-F3DF-474A-B480-07542B01454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40D5A96F-3834-4855-9440-E334DC27951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3650D1A3-31E0-4929-A7AB-FDD841F0F58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D034DF5A-6B00-46F4-9340-038784F3496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6D9AD59A-BE8E-488D-B611-7B7B8E62334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02A5EC24-5B46-472B-9581-DA645CFE49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E393D412-0094-4095-9395-3552E39A6C58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3A6728AD-C4A0-47B9-9EED-C062F016FFCC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BDBA581-55BB-4E24-9F9D-E4C387DE55C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0145F9E-007C-4930-ACD0-510620DCF30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BA65D994-3725-4ED2-A726-E1C026E34B4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88BB481-B3ED-434A-B2B6-4978DE1D53F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2ABBE1A2-4DDB-4223-AC2B-FC678AF1627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74737119-6C6A-454E-B69A-3303AC376B9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9F524A78-2156-4C4E-8E34-C52DF07DF4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8C6EF6C2-87D0-4D5C-81EA-291367C53F74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9480A24-5FB4-4C77-AD0E-0044B319E66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883544B7-BCFE-4611-8839-9D13DC985BB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2D06358F-A08D-480E-83E4-6642D4D3BDA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EE83B323-7A3A-4BFD-BF0E-B531D08ED57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DFB32D04-70DF-4370-989E-3CD7195FECA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8CD1EB2-7767-46B1-B78B-075AEDCF9CF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381760AE-F144-405A-984F-9E46E11B9A1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E4FCBD9C-C3C4-4DE8-B6A2-E9703E5F16D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42296D8B-9022-4A92-8B60-3DD5E10A698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B27C8BC0-4613-4F88-BA43-82BD9474665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BA0BF6E-1A2B-485D-AE6C-1CE542944DB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546ED89-4494-4A7E-9F95-7E90AD1FB6C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B1DFB915-FEFC-40C9-8BB7-724AC1FFDD8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B4E7179-320F-4FC9-8CAB-3D82CC62C44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22394FA-32A9-4B47-889C-D34F1230AA4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55ECF05F-7642-4C6A-B34D-D89913B9C376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B960FA6-2117-46CC-8EF0-593CDC30912B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18615B7-B079-4EFF-A29F-D526699AA91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9C338201-CA51-4CAA-BAB3-D283E2A4F87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CEEEC34-B2E2-4B6F-9568-5CEAD889DF8B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F710A441-9A03-43F0-804F-E7DBD64B613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789875C-0BE5-4370-B826-0551D3E1BC3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84F8FC5-E013-4AE7-9C16-34E648190E8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A9C3A146-0154-41DC-B908-D071548EF7E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92F731C-7C80-49A6-9A6E-F7150BDEE89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F60341A-61D6-4208-80C4-8183A74A971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289DFD9-0F01-4A4A-AEC4-20E5216C817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96E58FD2-51D3-4A33-AF6B-EDBBCFDE2A1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B114FB23-53A2-4C84-8C60-1A87CE48D7A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9DCD7E5A-9279-4E50-83E8-C5EFC3BF2D7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325CC17-F4F7-465D-8C43-1EB679C47B9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55EDDC48-36A7-478D-B15F-C84E15E4A3B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0E44A7DB-354B-44FF-9C49-90AB1EBD3D94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996DD17E-4500-4935-8706-FB4EA25F599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922D3C6-7EB4-44A1-B7A5-37A5BC5FF121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5AF537C-8883-400D-B54E-8780F1FA0CB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CE63E724-D7B5-40E4-A870-CA346E2A6CC8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2EF649BF-AD0F-4E79-BF06-62DED4EF902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E9B388BB-537A-464F-87BE-0463BD1AE55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8058BFD7-B665-4A05-9C17-2A3182D65CE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D79C44B2-1A58-41DC-B06F-64450B19A3E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2515BD51-B100-4FD0-BF97-9A877670D20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56AFAC80-3288-42AE-BCBD-090DEE27376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1E1BDA94-01ED-45D3-A502-8DA25E71CDC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F3F229D-A772-4F51-82D9-3ABF9CCBFC0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E72DDC7A-00FA-4707-B460-50528399AE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8C4E3C1-15E1-4D85-9338-9812A3D6B59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33D5C2F-693D-4E0F-B090-5B66F02322F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FE941CA-7ABC-4F30-B102-ECEAF11EB38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99B04794-A586-40D8-A7F0-0C47DF5D229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4FD849F5-63DE-464A-82E0-92E3BC8DD381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B1ACE11-0C24-48E5-AA3C-B5D2228DDC1A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5828916-05A1-41CD-9FA3-2499C5205A2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4BE5257-46FA-4761-97D3-C93EC9FA0CA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B83F50F-5486-41FC-BD46-4BD3C823FE70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34E518C-AFCC-4D0C-8C1F-DEEF0276ED5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F34CAAD-EBFA-4B41-97EF-2C17417459CF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BE764A53-35CE-46DA-9408-F876368CF16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CFCB7FA-B4A3-4687-BD02-86E5FC2B00A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D76197D1-5DE5-4BFE-AC77-79219F8648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3368FAB-BE92-4C2B-A9D5-573B7A6AAB90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CCDE625-16E8-42F0-BE26-1292BC21A290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9BE53ECB-A612-412F-A87B-2D08477FBDA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503ED26-B6B2-4874-9C05-D249116781B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C3971690-ADB3-4C13-9339-C2EF7A1B120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D8D5AF9-A3B8-4FE8-95A0-CEB81023F84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CD1571AA-383C-4FB9-8344-A73DF4161C9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C9E82A4-5282-47CC-8B6D-3E299DD216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D45E4F9-667A-442B-BBE2-3552B99D9F0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EE08E20-6DDE-4612-BEDA-2171DF28CB6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E316B730-F719-4AAC-8B5A-95E57473A4A5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2DDC29C6-9182-4597-B3F3-D16B7092569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96F5A704-22F9-4152-A839-5B7BF9B069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44B3B117-EC44-424B-A5AE-DBCABB73ED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85FBC7F8-B3FF-457A-A12D-26008DC7C75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773FDC9C-0DC2-40FE-BDCC-D0473BC1EF70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EC95B027-057A-499D-A009-877CB5CF3319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68ED9A8-5C52-43D1-B88E-88AFE0075A60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49E6E32-F3CF-4578-8A82-3F37CBCF226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C53C06B4-5CB8-428C-9269-E0119908A62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0034B404-50D3-41B7-8C60-85B029C6171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0611E901-2A1D-455A-A215-12EA0F5A69B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BD04838D-DEE8-4281-A0D4-E525154DF8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7F277EE7-42A2-4040-939C-1AC507CB65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BC0CDF2-9A80-4730-99CF-5EC11E7E9C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EB6109B-428E-474F-842E-EA1172E93D8F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C4F42D4-D430-4968-8B48-69F3711C8E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8ECCA07-E710-4984-9AF8-A885ABE9C20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F97B208-3CE4-4C00-B136-BE914FA1899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C23C0051-24F8-4397-B9BA-BD6F8B9E947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FB1591C-DC64-4CF1-A67C-FC978984D64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5CF56A33-4FFA-433D-AD7A-9E3F5B47A72C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68F99643-5A6D-40E1-9397-972D2DC21B07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22247C7-F096-4309-98F0-B5462D1BA02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823AE835-A28F-48DD-88B0-1EDFD8FE732A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D23362F-5424-4771-82DF-5B23C6F4427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99C709B4-7AB1-4439-8A27-D9E2D4E54AB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2FCCC4C-B9DF-4C9B-89AC-32D40B46A262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44A9B27B-9602-4A62-B38A-71F84F7C852D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06377E71-AE0B-4071-A5AA-8371A182591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EB8CC3B5-D315-4FA6-862E-A5F8B9BEA88E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5825EE2-DCEB-405F-A4FB-0B06CF11F6D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6711EBB9-EEC2-4340-8C1F-217400DB52D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9D30299-68D1-4144-85C0-44274BF2A2B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F19B5931-8D10-4199-9DB9-273C573B209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5B70D4F8-39F6-4995-B111-932E97F37B9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AB5FD6BD-FE86-40CB-A7BB-2212B15D95D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5159DF9-0C6E-4976-B08F-AE9BBD04286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C437A08A-1037-4B2E-ACDA-1CABCF64E6B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81D095B-C490-4982-A95D-86EC4E7B2CE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ED734C31-F373-45B7-9079-B61F5530203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7B08ACE7-EB23-4C79-9288-258F60BCB1C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AFAEB7D-C222-447B-86F6-04323ACADD6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D60D8AC-DAB6-4BF2-93CC-8876C62405E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236525C5-76BD-4391-BBD0-F969C99CE16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E7F9EA85-DA7E-4FD8-8B3C-DE628D355CF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E41A93E5-97B7-4718-A3F7-7379212E1C4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98AA07C1-DB3E-4991-A1BF-E0D09BA43CC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B56C57A-2B49-4E69-9D6D-2F99A5ECBD8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D43F0817-1D89-49B9-AD60-3987C4FBEFE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5DD26AEE-659E-4273-9239-70B261FD93D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F8BBBF81-557E-4A6D-8667-F521B2BFA00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0C0D9958-491D-45C5-8181-8BC9B281FA3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8241403D-CDA2-4EE5-B365-99711FC6BF9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524C00A7-C7F2-4484-9240-EDC4447981A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1018EAD0-2F6D-4278-ACD7-A7F23AB4C1E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9094F1C-3469-4171-954E-61F11FB76DB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D7C5CB4B-9A60-45DB-B033-091D03420B5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7F878E6-7A94-4E5A-9E05-BDB795437B6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1E820B1-D422-48B2-BC32-56F9722DE1C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09559B5-13CC-412F-8612-5B5943FC6BE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DAB68F56-54EE-4DB3-AA33-5CFA0C9358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FB95C6E1-6AE2-4852-97C6-3378C444DAC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DD073ED9-8086-45A2-917A-FD493B887E3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F74F7AF1-74B3-4EAC-B009-CB94A9BD567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F9CAD5E-F9C2-4371-8686-5ADF80A6D67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AA4510B-B620-42E9-8321-2206EAA52B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0760AB1-9792-4A23-8408-1CFF77B027C2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6A7DE002-591C-46ED-A246-FC2630C4F13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FB3DF23-55C2-406F-BB23-7E1E230B2F6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50B5C75-CEE8-46EA-8C05-65242861E9E1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B80A559A-849B-43E1-9D9A-D6AEAEEB260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2275227F-58C1-4072-9B62-CA1E6C32D8C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39DBDBA-3387-4F5A-8490-CC92ED94946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A402212E-4E29-4FB5-8C92-C8ECAFB77AE4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44BAA81E-68B6-4C97-A492-98301FE5D43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F838810D-19B9-43DC-89E6-B6C9594831D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F3D29F8-2523-427A-B0D7-D365C7E08BA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E85EF482-AF5F-4918-9BE9-94A0752E4DF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0FD7525C-86E6-4677-82E0-A0464A53C34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90C53671-757D-4BEC-8042-F866C166C23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6BC7FEA6-30B0-472E-B4EC-6F84F7DD0015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947E3F8B-ECFF-424B-A18B-A92A476D16BA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C0EC1E5C-2CA8-4313-9106-33730C35923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430A4202-453B-4799-966D-4F7B2740EAB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1E4745A-8A1C-4FCA-B8EB-BF9A8B6EB5C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F202EB05-925D-4BEB-AA09-2AF7FAD22A4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8D0FC24E-5051-45F6-A8DF-9A497BAD2A8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21A2FADE-A266-4CEB-9C70-A3FDFE8BE700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F035EE7-A704-4962-B8DB-304B97ADBCC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85BAC79-58F4-470A-B073-2BD537CE8E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1E5D28EC-F2E5-4AC6-899E-DC790964C92D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E9A718A-579F-45C9-B71B-923404B62A49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F1831877-1E23-4EDB-B6E8-1FB542AA9CB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77192B8-274E-4F06-A4DB-45750320C14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DC1B4BF2-1F28-4550-BD6E-1F31DDF9F66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6437B7E-BC54-409D-8194-9B35E975B49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C0B3C06F-9EDE-49AF-84DC-ED6DB544342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0DF046D7-02D1-4768-AF2F-958D9D74226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898565C1-3E8D-400A-915E-8662DDC66B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7831CC37-4A7B-4BC5-847E-5FE5492649AC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6471E64-B78C-4D32-9B1A-147E5BBACF5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934D39BE-6617-4831-98E2-A6C545BF82C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2C498DFE-DA25-4280-9946-D6F792CFA41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B7508FF3-CC65-458F-AB83-94AEC62836D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FE0B39E1-E75E-4963-8CA7-B95CF591E8B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3A8B5CE-0239-4DA9-A3D0-A2B480ACAAD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36DF7512-27D5-4B74-9BCD-4D18D7CFF7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BF5576A4-24C9-4994-A78E-8A457D331E1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D0D7A92F-56CF-47F3-9E88-D41D8A28F01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C2DE3BE-75AE-4644-BE63-9A1107240C1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E476DBF2-8480-47A1-BF20-66BED5ECE67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1A90811F-8FE3-4379-A99F-88A54FECB51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7495CE2-EEBE-4FDB-B6EE-051D3C9DA7D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66D65187-310A-489E-86D0-FCA14CF3E76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974E2303-8D61-41DC-A8D0-581BB9703E3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1BE47A3C-B1D5-4F17-AD67-09D54D71CDE5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4BB920E-7451-42F2-8262-03F23493933A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CD95738-ECFE-4935-9160-D0D99466619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11E9C2C-A977-4136-9A46-7842C0466DC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0806DD9D-90EF-47AD-87F5-5AA8427C4BEE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D9B0D8F6-C6C9-4858-9CA9-B0EE883F581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BFB371F2-1CEF-4856-A646-9BD38FD638A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0281319C-CE6E-4284-978E-124A40499FB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E79E9E83-3011-4EAF-A5D2-C0B8C057F18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146D6EDE-667C-48C5-A053-F3C08B84B48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D0E5F66-6ECA-4D36-B8CA-84C9A8DCE0E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2B025C3-8963-428A-8D79-BAB37E0DD01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BBE34587-CF9D-480A-B009-13CF41550B4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9836F03-57A9-4BE6-AFD7-EF39CB2F45F4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0BF440C3-B5F1-4709-8B1A-07F00986DF2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75CF9C6-E654-4410-B364-38160DE5836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C7D8CD66-13CF-46D4-8DC4-B8CD7468E2E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151E0A4B-12E4-477E-BE13-BF2C83F2C374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AA2C9B84-240B-45DD-B2C1-F322F5718D2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158CAC27-B634-4C03-8964-340D1FF83213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7BEAF25-5906-4388-8B3E-A5B55105DA3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709C9796-02E6-4F2B-B74E-8ED8EE96D3C1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8DF327E7-E943-4BDC-AB9F-EEB6D9F1205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0E765140-711A-4C64-94AD-4D1F5ABBAA5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649F9F44-CC2A-40ED-A36B-72853C07773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E4D2CE08-145E-446D-B49A-ED2AB3F2E05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2C23281-4ED7-4256-ABBC-C30D62D7510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40E235D-6D7F-4556-BC6C-44D585CA9F4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ECFD18F7-3918-422D-AE2D-07A9729BA68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128A93D-B1E8-42FF-8C90-50BF6DDE5CF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254AAA35-ED40-4373-9B3B-B52F2AE092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F78D57F1-1F1F-4A4C-97E9-FB0DE95D57A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D0E8B80-DC8B-49E3-AC91-2BCF1576DF9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96874F3C-7CA4-4D4F-9363-2ACD1A9C769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7DD0042B-73C4-4FD1-A7C0-FF4CF9AD26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32549C40-FE85-4CC3-A3A7-32D86B86FCDB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6A8B814A-B379-4E54-88CC-FF6B0D4DBBF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4162005-CD78-4E1C-99F8-EB58D729DFD1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1D65C65-D3FA-4856-BE31-07F38E86672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A768DC73-8633-4F0E-93E9-DBEBE62867E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CB87119D-5242-44DD-8ECE-4084D204FFA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5F36A4E0-A6FF-4F22-899A-1EFCD6B76DC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CD6F930F-ADFE-49E9-8452-B48C91B7576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B80B410D-89A5-456E-B8B3-E90311ED43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60D0ADD7-4729-4B7B-AEFD-0EF59FCFCD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AFE73785-C64E-4F81-8C56-5C126F675E1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48A2E992-9424-4B19-BB4E-0EA020E35021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1DCA748-DDBC-4F88-BDAA-0456004B085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6DB7A46D-08AC-4BE5-9C13-4C6CFDC26B9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D42C3739-F1CA-4DCE-9496-80081036DA9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1AA26331-BCC5-40EB-A300-F70122B6BDA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D52B459E-2746-4BD8-BDA4-00C8ACB7E6A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AEEEE71B-D2AD-4C6F-B989-367A39ACB4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AAF90188-55AF-4957-ADF1-562C0165F53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F7AB99D-098E-4CF1-86A7-8A835E0CBD7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D6D8C1F-89E9-4154-B135-E6FB171CF38F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9A8018D-C27F-4D5A-B293-F644F7D353D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0479228B-485D-47FA-ADDA-8AB3AD0701E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3818057C-E41C-4A1D-82F5-4876AB5526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62B1533D-19D8-4887-B26E-B9C5CC5EBC8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D0C0449D-4B4C-4425-98D4-AD43BC7DF1C3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AC06862-572F-49C8-9DC3-71BE36659137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ED1AA5C-156B-4F5E-9CE2-72A7EDDF93D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81896A4-8BFA-4F8F-AC47-53039415ADB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24D71C60-FA62-4711-9456-C256190BC8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E52C012C-69FC-4D27-93CE-DB57944CAC9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7A590157-1FE9-43E8-AB78-E5E73ED68F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937851AF-854A-414E-9148-14F30AC4BE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63862EE9-7B35-4324-AA8D-8826CE9295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6748B2AB-13B6-44A6-BA6A-AB6A9C2E36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8ABD9BBD-7B28-4A0C-9A64-EEDA48540E3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46C205D-44ED-47A2-8A07-9893F1961A1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CF83156B-591D-4968-903B-F1F225E54B7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514CB459-756F-4737-9910-F5EFB68CABE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2974D1C3-2782-42DE-94A7-FA51CF7035E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31308AE3-3DB6-4C58-B959-A7946FE7742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1A610CA-7AEA-424C-BE6D-DA601EC7C24B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7F0DAD5-44C8-45B4-8A40-1DD44147B99E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C5491D1F-9459-46DF-B55D-D3C29CB68DCA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C21FFDCF-BFDE-4E05-B589-7507764B1241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F4FE660F-1F99-4253-80F4-FD8B77958C5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35743FF-9677-41C2-B31D-A1FFF8C3F7D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2DA177C6-3F96-418E-8564-F8BE6397693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DA50BF7C-4485-47B5-9455-2587C881AC86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8CE94DE2-3498-4282-BEE5-9183CA178B4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37436500-8877-4E3D-A26C-B7D4F5783C5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C826D71F-8996-4CA1-AC22-D53DE62C62D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F0CF324-A7BD-4A77-A1B1-1376A1A7096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A18CEB3-5626-4FE5-83AA-102A6F27B10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323FC5CF-2039-40EB-BB3F-CCB28B3EA63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7ED06BFE-FE6C-462A-82FB-4263CB39D10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2D4AFA66-1F90-470A-9751-2B15109FFF3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5C18EF1-405F-4D9A-B65D-1ED0A577DD7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7B177BF-E937-4104-BEFB-7C17DD4497A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C2DF6622-BDF2-444E-8051-B05008C8C00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18FFB92C-388B-4F7A-9348-EAED0BB292E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4A1FA72B-D74C-4A10-AA7C-04B9031C01D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1DE28115-9ED3-47F2-A527-DCAB6B61825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90BB91A5-6F1F-49DF-A810-8793D063662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536B6DA9-2E5A-4A0D-827E-D27321A1FB8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1D7D0BF-31AF-413A-A73A-0C5F8AD0A5D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E3EFDA7A-6ED5-4F38-9CFA-F04D95A84BF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6B09EDB-4A6A-4E54-8064-65BA45E13AE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2825C27-B623-46EC-A192-48A2BB987A6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8D9E6F27-5093-4606-BD7A-C4E576A3DA3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BBAF8799-ABFA-410B-9DA5-664CDC5EA70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A2B740BA-B27D-4C00-8A61-85EEBDC3903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95E32A82-E91C-4A1B-9591-288159C3446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D9F07826-568C-481B-915C-03AAE5B8B3C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9628568-83CD-4437-A808-A0BDFE5C35E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F914383B-ED3B-419E-9FEE-8AAB45EA048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1DBAF44-6E89-414F-B7BF-1990130F5D2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F1A2D8C5-D694-43D8-833D-96C02C7CD0A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AC7E4304-19A8-47CB-9C5E-79167BB7A71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F594B589-DC23-4C69-B0C8-868624B84FA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8F500AE-B379-4BCC-A8AC-FD550F2E284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3213CC8-8B19-47D8-A92A-138BF0B4540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664A7F13-9AE2-4B36-9776-251CEB753F4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8F643289-5C1D-45D1-BAB6-D740B910297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9FD59DA7-B554-49E3-BD98-4AE9C4D6E71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4FB16C5-5B6F-4E30-BD23-8A744E7BF2B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5246630-C152-4D66-AB84-E3F868FE9DA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CC5E1F19-270F-4A83-BC4A-B560C0420AC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E572EA9-3BD8-4B8F-A8DC-60C9AE86118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73C8A28D-5552-4B7F-A5C8-8284024208A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8D9BF7A-CD75-4F75-9F67-EB134C5CA619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438B700-A3F4-4038-AB56-2AD9256F2C9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A3ECD014-1D91-44DB-8E0A-9DAAFF1A7C9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F632364D-E99C-4F32-B0FF-11627BF8CA7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CC8B9B8E-837A-491F-9390-B4F5369DDFA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08B7A086-88FB-45A5-96D3-1635DB24BD0F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1D196D20-83DE-4508-8EF1-D934107B937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45F812E8-2FA0-483A-BD12-AB4E423F4AF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4A2ABF93-2719-4E78-BEF4-80AB46C690D6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E252797-3C82-4273-AF1C-622E4D09AC9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732F2F1-4CD1-4BCC-B39A-62B6A683EC6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EFE56AB8-B1B5-45EF-9D77-5871B8672AF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1B3816B7-1624-49E5-B1B4-F4390ABE675D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DACE3E39-624D-417F-8DF6-1A760A8C5CC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67BFB270-FE96-486F-8A87-FF24070FB55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92DC0AD5-5397-4F59-9C8C-826634BBCBE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2D2B36F6-1D7F-4939-90E6-524455D6537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098474F2-4B49-4CF7-87B7-9AD7D4E1954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FA0BDF7D-EFDA-43F4-9BD3-3088862080BB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AA4E7E32-EC92-47D1-80CF-F96A8C31DE4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EC07E8F-4E7D-4DF6-A718-BE2DAE02AB1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FFE0FEC8-9836-4B63-A321-60D9A49D234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94DAA6F2-8F3F-4C84-A951-818E8CA42C70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A3C1D8E7-B933-4967-A4D2-EB2E295A2B9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64ED23C-D3EF-493E-B008-63A607E193B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B4A508EB-71A9-4263-9E33-FB0CE293E7F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E6BABC7-98CA-4417-8B02-40CBE215039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08DE3DEA-793E-42AA-9E7D-4A4BCECEFE4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7C1A6D84-4121-4F48-9E94-C0C9D3BB64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63A6ED3-9696-4A11-9111-3DF31E4F42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5D93C5CA-B882-4FB7-91C9-9776B160C04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D98B8F91-C16F-40B3-921A-047CCDC9C1D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1CFCBCB-3530-435B-9714-9C2C61C3E5C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ECD5283E-4FE6-407F-861F-0061C910BFA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0567F3ED-3F4F-4148-8269-D8777EA117C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A7D0D4F-F064-4815-83FC-0C6EFD708AF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599AA9AA-8CF0-4449-B099-5F0B93B6C6C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AA8E6D60-0D75-49C1-8DB0-263D505866F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213B2988-37B0-4540-8339-EE189F7AB64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40E08AE8-4552-46CE-A207-520E3BCA30F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62258080-E278-4605-A0A7-CC318A5C621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1B9366D1-C942-482C-B746-1118E024690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268AFD1C-1231-4DB2-BBC9-3B5F1275089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1C224F10-A21F-430A-9DD9-EB54C0F68CF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40850FF-EBE6-47C9-B52B-F770FD83590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E22B32B5-1289-4DE2-8C22-6D961B4D421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8A10933F-FB96-4350-B9E7-753014047626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E11A261-5FF9-467A-B10A-FD7CC3F3AC04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64824195-DFBC-4F38-87A4-FE8732E6DD3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2FA34D98-E1FF-4BF7-A5D0-47E31027C29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1246065-5AD9-4F8A-B218-9526069261C3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9FD1EA96-C19F-4AC0-B738-E5BD1F9744D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EA6455F-6BA1-47DC-B70D-2B028CCE767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66D8BDA-D0FF-45D9-BBA2-52B7492C19B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A46D24C5-31E2-407D-B894-4A1CF2A21AE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24C0516B-87E5-40E8-B4C0-2AEBD52F15E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D0550EBC-2CE0-43C5-BB3E-BCE91E9313D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9669AE95-E3D7-4EF6-B6CE-1F3BFB4F607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B5CCC048-C36D-48BF-A767-956EE8AF2D3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7F6A459-1308-438B-8C86-0852873937D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345AD991-EF58-46E4-AB40-91623F0383F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72E2EC9-C114-4C64-8D81-7AEB118C8DA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863C8EE2-44C9-45C3-A68E-956C65DC51C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9E677912-C222-4410-B045-215C922ADAE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6CCF8FF0-E544-41B6-B516-357CEAA284E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3404F77-35BE-4AB0-96E6-C21A9B57568E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884885C0-642C-4BDE-8033-2B5DF7F7815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A56A7F7-7DD4-4175-BCB4-F8353127A06C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C10925EC-F8DE-4D31-87AE-9341A490D9B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E5AD4CF9-C130-45E4-B72D-AA020E6655B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A9D8430-B020-430C-A299-228C7E12EE6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F96DB0EE-6342-4D40-9E1B-A38DE2929A9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C763B000-0E79-4669-88B3-086ADC32F8E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6CBAAADF-F239-476B-A140-2823FCCDEFB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6651F750-0585-4EEA-BAC7-A31778AEF94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7664431-567F-470F-9355-BE8BCA8A12E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2BF612DD-F3A3-4084-81F0-6D279EB7793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B620AB9D-AF6E-455D-9F8B-AF0506D8A95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76D1C4C5-0518-411F-A28F-B63D5A8A26F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1EC14942-9D86-4826-A374-07BB7A73817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72A59CC-ADD4-45DF-8553-9C106BCBE98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FBC16B78-5CE0-4558-A84B-D7392DF7325A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080DC571-D88F-4D58-9780-8DAB89383945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3036FD34-A4D7-414A-84B3-8A4B3621CD2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D24DD8B7-B264-4267-8E61-C56EA122A33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60AFC48D-0236-4564-A9AC-ACCEB8A8619C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4D1F5499-8323-488B-992B-49ABE508BA0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0CD30BD6-61D8-42F1-9D3C-2CD8B704921A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1F7B345-9791-4582-A3A4-63066808AF1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044614EF-8300-407F-B5E7-7AEC5005FE1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6297E0A9-A137-45F4-9403-98F9F4EFBA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5B9A343E-3A3C-4A75-A8C8-A9158207ED57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B5A034ED-A458-4B43-86C2-9F4302E753A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B2FFC681-7774-4FC6-8E87-38D8D7761F3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64C0BF25-A2AB-45F3-B706-B587776127D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DF14CB8F-72EB-4BCC-B66A-19CDDE4E8B7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DA4D1014-39E6-4821-A771-FCCC7EF699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31105782-75DC-4EFB-83E2-977D978CC38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41B6AFDA-3E2B-4773-854B-D5FB457913A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B070D56E-4524-437F-93D3-E1C8EAA6CDB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50234B72-5746-4B67-A9EE-3DC067325CE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F482A1BC-7AF0-415B-A606-6BD5B9C526F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26535EE6-5E78-417B-950E-1A42EE4BBF3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32EECF66-8900-4E48-B66C-BEE255FE5FB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10D06737-3337-4DB0-A609-A060794DDB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ADD5FA7-1C0C-4CD3-846B-068C799EE21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B4D8C4B6-0EE3-4D6D-B896-07D4F0C6EF8C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31D5E49E-0DE4-4AFE-B327-724EEAE0B009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E12F3960-14D2-45E6-8D6B-9420AB765A1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886FEAD9-4D86-4032-9D4A-185AB1F9265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2B73C2E9-46DB-4050-AC20-EB9F66A438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CBB9549F-CC68-4009-8334-87422272B5F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4A1F6DB-5E66-48D4-8072-F2F2ACAD8E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7EC9917-5C6B-4CC0-94FF-E28F5EE262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8D9DB148-EDEF-431C-9C98-3B1D32541A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6676D2B8-3D9A-42C9-B9A2-FD2AAE1DFB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4CD5F9E3-141E-4FF2-88A1-CA5029F6C3B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85443FE4-57F0-4D8C-AA94-B76F7C51A33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906CEBF4-E2C3-4ECE-8D19-CAD5776122B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8C3B8CD2-1A4A-4E61-877C-A70BE4E1B310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E612DA20-35D0-41CA-B338-4D0605A4F7F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B922FF43-AD4D-433A-8C00-CF277B3E9F5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60D374E0-D39D-4C78-BA2F-DB665133BBD1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B0B728E-EDA1-4FEB-A582-0B3A79BC36D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12C541A5-6EEE-4048-8364-B1098B9DC9B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412FE4B-136C-4A50-8041-A09A3A669BBA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BF4BC687-DBBE-4C73-89CF-E267E040943F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BC54F0F-F269-4C2C-8BD2-E48B28BFEB25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3D36E70-393E-4DCE-87D9-7824ED2F054A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96B3B73-FD84-4B5B-904B-E8A7ADAEE133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34DCDD5-8657-4041-A8A3-0FE01BE79BAD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DF603AF-60C6-4B14-B842-3B56E7B95A23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53A2682F-708C-4E6B-984F-D66F08CAF20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1D2DE411-0EF9-4202-AA65-4459BE99E1A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ECA12A60-4AEF-4BE9-AD6E-B8C68F0C035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4508EA6-BED1-4199-88FB-39465C53D78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45D71048-476F-47D3-8E53-B39E9149E78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40091E8-66D6-4FBD-9688-9D18EE5BF26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BF4B8FDE-2993-4342-93D5-B585D918E27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4C7DDE38-199A-4911-8102-A05D2D367B9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165C60C-634D-4D3B-A917-E322B663250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357F20AE-8E4D-4BF7-9979-E7E2522746C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84C33DE-C977-4522-93C8-2EEAD57B4B2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AE372C3C-82B0-46A5-B5C9-7D022B3F99C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D16D61B-62F2-461B-B32A-BD9711411D2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94690846-654C-41DA-9BE2-15BBBA5D4A2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47AA43F-B526-41C5-B27D-4D33AC59551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2BF8CFAE-0291-416F-8E65-C4E8CBAD27B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F6247B84-D01C-4F76-971C-FFA951E433A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171D19EE-9C45-4B9A-B7D8-88BF8E3370A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AA50C933-661C-466D-9D06-DB01487DBF4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D0943FC-9A08-4100-83CA-9BC970036112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B5EE4829-1129-48D7-9A94-A2096462C87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7BB5C193-B67E-43A3-9628-2E4A5899DF5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C1BCCC1D-9675-47AD-B4C4-F15B2BE3BD7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3EC419B8-8641-4AE2-AEA4-78800D2CF16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EBE8F9F3-6B71-4D68-8AAB-67D7D96F952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A3DAB255-AB05-4462-A8FD-4970B04C808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AC4FA23F-C70B-4102-9386-6F8165FB440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0C4F6B5-7CE0-4716-9F84-790A3F245D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529D8047-3355-46F2-87A6-5084CFA1184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24FF6C2B-3253-4E71-8803-78CF83F1E96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D83C3A1E-0E18-4F16-8D31-3573141C216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A63052C-2DE7-48CF-A944-01DB63FA330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982AA93-C76E-48FC-B069-887C610F358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B59172C-1120-481E-ACDC-857AEF3B625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A5F500FE-E284-48DE-978A-C7438345665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6319234-A301-4A49-B7C5-AC296C04A60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857B606E-4A6A-4A89-9EBA-4D4E449E8D1C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ED1DC50-DEFB-430C-9A85-72E0771B47F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2D592909-ED23-4C9E-9C75-0AFD382C3CA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3804F08A-A00D-4CF1-9BF1-73AEBBCC3F6E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EEBEAE89-BA6C-4D7C-8EBE-CBD268C2EC5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F1A41FC-0576-4294-8438-B28629F36D0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12B9977-1EAA-40F6-848E-9752D38A2A0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9E25C83D-CD04-443D-B49F-74F177D61DC4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1CD634E-BFA4-4735-98AB-3DD10C491D81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6B0A6AA4-60EB-41C5-ADAA-4CECC1FA05B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C010CCAE-380F-4EA3-B1B8-CD96BEAD192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7622B218-16AE-481A-BDA1-36CDC06EF9F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782DCC2-D593-47A3-AD55-A193A5D196C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0B68F6F2-A761-479D-8FE5-572C98D1C50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1B096B52-1344-431A-977E-F1C105E9BA2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C87CF2E-C83F-4058-8BB2-031AFFE75FD8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BEDA399-E3E7-44C3-A871-AB63EBD731E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50B192BB-4CBE-4F5E-9DDA-F50BFB97CC5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9AADAEF-1994-44B9-A161-744B9F82519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934BAC72-71EC-4B5C-BD7C-8588BE1BDC3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385C61F4-268B-4CFF-93AD-55D6A2FC8D1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145A2C03-D267-4BE2-BE98-02107757A303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7F7E819F-1B3D-449E-9CFD-F609546E205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D94F1765-48F0-4234-B181-A9D439C3A78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C5C2DFE1-BB4D-4FAF-BEAE-1636C4FE508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DAD21205-3B26-46FA-AF91-2DF8DCB7B208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FC627B8-655B-41E6-AA20-52F681FE515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C45025D-42DB-47CD-BCDB-AC25D6AD36E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E84A1D5F-01F6-4300-A571-C37378C2D89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3B89132-8033-4462-B71B-A12E4EEF40F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CCF80BB0-5DD6-4186-8EF1-FEADE7F6468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DACC4543-0F87-4596-8C91-7D04B05B2F1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D5000455-B0EF-45D7-A1BC-980485A05E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85881207-C1A0-444F-AB9B-7D57FAC5D643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AEB181B-5C2D-4905-9220-C93BBFF44EF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F05226E-179D-438C-A361-D6B808923E3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4B8E9B4-022B-4422-A98D-C0B783F7D72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1B83F4E-31B4-475F-A451-1056089AE3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EADB17A-7156-48A0-8572-B413F92AAD9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760945ED-281B-447A-BAE4-BA245A0DEE4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398831AA-C267-449B-8861-AB6AFFA4D77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7BB960BE-B248-4A12-BC82-BF93BB3A478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B24986BD-24CD-4415-8A46-BBBAA66580B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EBE9364D-7D23-4752-BDD6-042C9767134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3C952B63-314C-4AF5-B701-5F5612CDE12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8FB7F6C-00BD-4A57-B5AC-BB81F68AE1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F9FE42D9-1312-4FB0-9443-C4A42B6380A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0971C46E-A7C7-4BD1-86DA-34B1988F433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BFA2DB44-37A5-4A6B-94E7-A5701A06ADC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D774C57-28B3-4E00-9963-8F06E1DF66F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425C3F0-5257-4661-84DA-353BEDF6A77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73CC0D6D-EDA0-40F8-A570-20ACD9A2FA8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40E2826-2049-4D3C-9882-845A3657470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60737B0F-4432-41E8-A98C-600F1481DD64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3140DD8-8BFD-4547-8F51-2153A0290073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9D9E7BD-0C73-476F-BCD9-67614F6B593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9E05917C-8313-404C-B839-9F15303CEC1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BA9045DF-7449-4B0A-848B-C96AEDE9A11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3ECCEA50-70C3-4663-B465-8F8A27835F7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4BD7A21-87B8-47ED-9723-AA385942979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4938C1E-9C58-452A-BE79-EB80FE8EC51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A5B7CDA7-8A72-49E2-9145-4EF5944CD06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ACDAA7E-FC03-4148-A4C8-75FF939B41B1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DEA87B0D-5D9D-4A12-876C-F024F8A1D99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F1A8B396-609D-4AFC-A820-6870464C98B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AD26B83-9569-4C61-A274-A22877194CB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5969FB4-671B-4745-A176-BF2DDFD5FF6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8A7DBA7E-8A48-4D7B-9F8C-F0EDD25706A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448D41F-478D-446D-A3C2-F97C735C6222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D273BB05-C211-4737-A81D-C44EBADB329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92DFB098-6DBC-4BDC-B1BE-FA5C2F9CE3C6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D7ADEB51-38DA-416A-AE13-4515FEF3246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A7EFB86D-D115-4431-B07E-95639D29D2A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62CBDCCD-BE0D-49AA-AB8B-9342947376A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4E68FCF1-047C-48A4-845A-E729B141FCB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FA8BBCA-C97D-461F-99F8-999E52761FC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E568F3AB-468B-4B01-B147-3A51075912A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FFAABD01-B25C-45B2-A01B-AF0051B60DC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DED287C2-CF31-423C-A708-1760BF6A4FE0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A8A80785-7A00-43D0-AEFF-6322EC4130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B971A28-D752-4CAB-A042-0835C8ED965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DEC4338B-425B-4AC1-A341-5B8A86C31F0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FEBA906-B3F9-474B-9AD2-C4AAE2C6A7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55B0FF1-9343-4371-8D47-3A4131DBB5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E3F07AEB-F9B1-4D7E-AEA2-5837DE7F869D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3E9E71CF-A3BD-428B-80E5-583AF2B7673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7D6347C3-B663-4010-A227-F38662B77B1C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2682A22-132B-4313-A4DF-52BDB3E7DFC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A921B29-3EF5-4E95-AB7E-840AAA750FD8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20F2067A-D002-4E03-BC96-BE26D5D14E8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E9708F5-140D-4D6E-8EC4-BB4CB5B43806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F5C187A1-6421-437F-A19E-9DC5E3F25A2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77903D3F-9E6D-434B-B1E8-F88AE51D51E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E92A3981-3629-4BB6-9CC0-6252BDB4E0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A97C5B7-8E9E-4395-A08B-8149EF45EA5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DBB98976-5496-44B8-AC53-C3E038E77368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3DC6DA0-8D09-49CA-8268-AA072BE581F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B655280D-9201-4E10-98E2-BBA1F69C1DB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50508C71-AC3B-4E1D-968C-3C6EDAFD04B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50EA9989-DBBA-40F7-9D60-D97D47A537D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2CF805E-7F4C-4A3E-AE13-238FBA02C5C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2551F10-0711-41BF-816D-F14F1532FA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89C9DC37-F8C7-410D-91DD-C2B26C3B665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DBB71C1B-D236-4A26-95E1-7ABC0EC32DA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37EE4AD-F7CA-4AF9-BF31-1F186FE1FD32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C16CB59-A4E9-4411-8D5D-9EEC6AECD54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BE18652C-FA48-4DE3-902A-BD06E05A79D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B0CFE252-91B0-4828-A7B0-BAE9F05EE5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77993C24-C1F8-448A-9AF9-5D30157BE37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49202F76-CE43-4310-884A-78F160E35F1F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4867933-B146-4F3D-B92D-3289F21FAD37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6CC9CAC-4213-4ABD-8913-D1A6C6CFE73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AEA1FA07-D02C-4B58-B96F-D1FA5F6FCA3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7B4F7EE9-D55B-4450-8E31-B307B87E75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606A6827-2359-4111-A5CD-EAF298849E8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D80DFEBA-B64E-4010-BA40-F1DB65FB5B8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25F14779-026E-4DFD-8C07-B38AD0BEA4D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B8CF51DB-3CAA-4610-BCDC-CC62D00D7F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DC402E8D-95ED-4F0A-B802-9B5E891E1C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3204494A-2939-435A-A12C-027CAF1EDFF3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4E1C38E1-584B-471D-8994-50E5F5D3CF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F3333373-DB21-4169-8B6C-A0EBF3C4A7C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C9110F8B-18D6-47B5-B6AE-19D5932F838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279F045-D3C4-43C2-BF67-B5CF4D71708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7D918ADF-AAC5-457C-9D6A-DB47BC4CBE6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4A05960B-0CF4-4059-81F5-623383AE79C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FC3F8FC-DAA7-4345-BEF1-1783C71EB38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FA592E00-2C61-4BCF-A6B0-5E9E67A3CC80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A8C6E08E-2EB6-4CD6-89C6-0D7D3AA74FDA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13B7CA63-F34E-44BE-895A-896C8ED79D3C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5ADC4A5-C968-40D5-8994-631D35104CB7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B079F5C-DB25-4068-9F48-91C7C168DB6E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33602A6-4E3F-4D71-8710-1E12E3D87F8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FE77344C-979E-4318-8C34-80736C3B9F1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9185A643-00B0-4F1D-8505-C853EDC9F949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6BFE70A2-AEDC-42F6-94A3-647FCAC1224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DA90EDB8-475A-4539-8D97-5D031458EAE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E73593DE-B35A-4B6A-ADB9-B770DF812C1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8448C3D9-5661-4638-A957-4DAB76E4B60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4C3847D5-80F1-4590-A914-2CC2B33228B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3E45733C-B640-47D8-9BD8-3867D3F47A7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5CB913B-87CC-465C-931B-9A531301AF4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1938A75D-E019-4A85-819E-18D3413DE82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E2C79EB-203E-4BBB-8C27-FDC62C5A4D9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41212F62-4D2E-4CD7-8804-4C22578EA66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0534545-9119-44C5-AD00-195224018E8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3D0A73A2-DCF2-4DF6-8489-3260FDD5A72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8A60C9E-4822-487D-A945-7447E0C4BA6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38DFCE0-E954-47D9-A662-A50924465C1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9E56E981-A684-4075-B494-14495ADA2CA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51BF8FEE-980F-482D-9B0F-13906D43804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13C8E78D-018E-428F-95C7-B19D4BFC938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0EF89D8-A990-4181-80EF-DF1A8D55E75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BE2A558-5102-43FF-8EA4-14756DF9FDE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91F2515C-EAD1-43E9-A9C5-8EC6185ED8A2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D2A56D1-E070-4BB0-B9EB-957A6E68AF4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81776A5-9194-4358-A8B5-70135C905BA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A9678FEF-6648-4379-BD12-497892CB609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CCA13B1-D3C8-4C06-9217-ABB337518F1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73108FC-F989-44F5-86FE-7847681E502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52B824C8-B5F5-4FE4-A917-23DF093218F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5E8F65E2-CCD9-4747-8330-D9D3AFB3C54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303E8E5A-21B1-455A-8621-A433A0E0EC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B0F66E4D-0298-4A2A-87C2-F78B7E9C967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6758F3BA-AB91-43CB-8276-476EFC001F2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4CEB83EA-DE46-49B0-9E61-D49EC8FABE3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24FA0A97-51CC-4F58-A477-B7400B9ED80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ACFCD43F-8709-484D-9C76-94F98E149A7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C5787AA5-F821-4FCB-AAC5-399337CDABC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1D502A9-7FF2-4C37-8B9F-5A1564C48F3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0FB863F9-1ECD-4190-B7D7-C6C4FF6FA6C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B3B5EF3E-53BB-4331-A631-478602039FF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148B9D03-BCB6-4CCB-B7AB-82D6FD004CB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E619A41E-2D24-4B38-A317-827CDE23A62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E02E42B7-A74F-4C50-AEA2-0B5775C2AD00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68B6E72-7FE3-482C-A09D-2672632B002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5E193E50-5669-416B-A817-AAB2CA2DF2E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81F0BF32-C152-4B5D-AEDC-B0E41A88787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5EB34916-58EB-48DC-9158-21F3042E008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8E284E2-D5AC-4ECA-8500-F9E3FD3F583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A2E7252C-889F-42E1-9A31-643410F2686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4D9AEA9-6634-4D41-A1EC-C2A40CE4F89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B1E43F9-69D2-4DE8-8F66-82434B78686A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30BE7D2-7502-4B75-88F3-27FE9C2CE28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C475B807-29C2-42CC-A137-D2733C6E634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7392F5BD-B7B8-4E68-BFFB-C29B6995DB4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67A9D339-3627-4C2D-9677-DA6772F0E551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5B7213F-AB5D-4073-A02A-304F01E60A9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003CF3C7-36F2-4432-9CD3-C1DB2B05E26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EA7EF164-06C4-472C-B291-900096F0408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658F8217-4A14-4C55-9875-36AF56D6853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4EC82812-38D7-4A07-913E-5BA13BA7AB7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911CB70-48FD-4B09-A907-51B561AB2939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A3317501-7B69-4B1F-9717-BD8A4CF4CB5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1155E753-DC16-4962-A09E-61B5EE6B84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7861CCA8-02F0-44EE-AC12-E21E2B3B41BD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CB7DAAFD-63EA-42CD-A5C5-72C885DC2B30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B7FE0084-5658-4DC2-AC88-9FF5DA8AC6A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50EBCB85-E482-40ED-8D29-00C96C7A4D2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F2E66827-C448-4793-BB72-7B365EE1416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D941915E-BFB5-4A58-B3AF-6729100F38A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48023776-2DF1-4121-B4B1-B144BB66BF13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0FC0581-DD51-44D1-80A1-46A30B02557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ED937657-2027-4E6E-BB0A-8E932321D87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72517DB4-E4BA-463F-A42B-FA291639CE4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E172357-93EA-43D6-8C81-740CDAD79CF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365E3C2-8CF9-4643-A8A9-192EC8021CD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08AA953A-87C2-41CE-B088-CCE165F52F3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28D199F5-2301-4659-B7C8-98DCD54E5C8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56BA06E8-6128-4568-B788-5627DA74440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19840C96-6966-442A-816B-EC9A2958F81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B27A9AC-4FE5-408B-A348-E2783C3899D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A7479CCA-94C9-43B4-896D-F7225F12A43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A8405AC5-CB1A-4397-B3E9-5C0AA0E0101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F78AF43A-9134-45FC-8DF8-38AD57DECDC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27927BE7-C9C3-45D6-9C2A-874041D528D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B9F3FCD-A4B2-4D15-BA7B-78162288FE9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7F15759F-329E-44F3-BD12-6E1673BB885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9FD20AAA-9F20-4DB8-8DB4-E7690719481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8CA0D610-DB9A-43D7-8F69-C227B1EBDA2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09642C08-8E5E-4B0C-AC53-4523E163FA6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D4E8154-C550-423A-B587-89486FCB6A23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060796BE-D78E-49A5-8371-584433207C9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96FD8A11-4D6B-4716-BA86-C81A11AD001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0EDAFCFC-C553-4417-A166-72E57080882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FA6DB49-7520-44EB-B88C-A961FCDA1E67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430B095C-19EB-4AA8-BE26-FBB8DCE328F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8D2082F5-1ACA-43B6-AA69-89E0490173B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681144E-D23F-45B8-84B2-B2B3E5D409B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DEA6A69C-2C6C-444C-928F-B3932D1DA6A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769E2BC-5D7C-4079-BB83-EDDC71377B2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997363FD-D00D-4685-BF1F-CBA6CAAFF24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92ACA2C1-BF20-42C6-BD5E-870B4F75B7F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5E7923A-9A0D-454F-A1A1-1AA8D744E24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A093ADB9-03C8-45A0-94F9-3B0BCB8DBB1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95238A98-863B-474F-B237-7E4C3CB3E46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0E15BB35-F811-463E-930F-F719AC37DC4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5085E6CF-9D90-4FA8-8671-4A3C281B76D6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9A39462-58DA-49F7-B128-E69284B44A2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072D9AA-09C2-45F2-8EF6-48C0752E2DBD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348040F-3748-4BBA-A241-93C98D35821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FB5C73AB-CE1C-4496-8DD9-E63434D4583D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F9A816D3-984E-491D-B97B-7A220481C12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3D6C272-D63F-42A3-95FD-EDB5F10E71B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D0567443-3A3B-4586-AA9C-82B27999740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7065314-5E98-473A-908E-3A77D3E1DF9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B78B8F05-57C6-4BBA-A09F-44031DF758B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277D2110-8275-40D7-A666-070CC08E0EE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39A31328-05E3-431C-834D-53FE476CFB1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702C82DB-EA73-4CE2-A553-483A856CDC9F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7013400D-22DF-4AE8-99F0-F3EF4FA6902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C34D600A-0479-4294-9356-A15B4B09E8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CE4CEDE-F8BB-47BF-8B36-00CCA138A8B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0EC6E405-4057-42B3-B0AB-D569883E230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D39A4B0-33BF-4FF0-90D0-C21EE6F6BFD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F3EA9AF8-8A5D-4490-84B8-4F0232C7A6FB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5E397D3E-E039-4EEF-8597-AE983F7AA694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F2647F99-8C1B-4F2E-A91D-383D7ECE8E86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6B84175-4FDD-4E60-8EA9-EC21D5FC34F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703B55D0-2C0C-45E5-B5C7-F1B4BA6427D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03248285-10DE-4D10-98DE-0C52E6EF079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005F131E-8405-4CEA-825F-2E6B2A17DD41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F272D363-785D-4B49-83E3-5F2ED17C553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76F4401-D0C5-4AC6-AC41-32E9409435C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DA9D0326-065E-4C60-8490-5732354D3C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41216AC-A596-4C85-B976-4B3815083919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1CB41325-6D10-43C9-98F8-CC8B3268AE10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F00B4A2-F07D-4167-98C7-0A5B4E695FD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05C400F6-A4B6-4798-A2C6-D5E5C63B222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5D43FDF-FEBB-4A25-B58F-4E624673817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A2D4E82-48F0-4998-AA09-FBC147EC1ED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543A2DCB-6D75-446F-BFD5-AAA669CD534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61FB40B3-302C-4014-B432-52642F2825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D18BC1DF-865B-415F-8827-E46A6BFDC3A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0C529DEE-9954-4CCC-A91A-2688B16756B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F4F7D682-0382-451E-A36C-60ABA6ACF7EE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503DA55-9EC8-4E19-8C6A-80F047FF0D4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A9368C9B-6CA6-4749-8118-20C3F57DE3D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D2A44150-8D8F-4DE9-98B9-19C5E78703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15BFF00-0F4E-427A-A62D-9BF42569BC4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0146A2FA-EB10-4997-A3EE-663A360FE358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9D52E3E5-4618-4025-8366-811A91B36E7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C5AE066E-9B25-402E-BB92-FF6537FF75C1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2FDBEF2-291F-4021-993D-A97EEEC5494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531A111A-AACA-4A16-BFFE-EC458382E0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FFCBE7B-BB66-430C-B153-8EF4FBB6C32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16E9A723-9F80-429F-8C2C-47072B03029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9E6DE85-03CD-48F6-AD70-C2A51097E7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71DDD9D7-4F61-4C2D-AE08-DF8728AA9F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C44C0B7D-E805-4E39-8F07-610325A723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0CF89121-4E6F-405F-96C8-97E3CAA27E8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D96C84FB-E36E-419C-B4E5-1D0D5783C6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E9A841F4-F358-4142-A63D-EAE30EB25BF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74E89E1-FD36-4347-A806-56859AD79267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64C581B7-99F9-4F0A-9A28-BFDCE27E65E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3B450DF3-BB9E-4DBC-9103-B339A8FC8C7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45E71088-76AC-4ECC-8CB1-A3744612474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852A159D-53FC-4F34-A736-4B193F699F1D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5C86448F-4D36-4042-AB0A-C65ED1CA60A5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E626639A-572A-4D11-A019-9671CB6E465E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8072A928-6FD4-4D1D-8E86-AB49B5034638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8EE74C97-CAA1-4834-B171-1FF9480206EA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3F2009A3-700E-416B-9443-523B87135097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BB4A0940-AB07-416F-91EE-0F24F42191B8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C11C457D-3F35-4655-9EE9-B70F0E137B16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0080CA6-55C0-49BC-895A-74F42914B9B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C7C6B9E5-022C-4F46-8181-8247F0A0719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C61309D-888A-475B-8EA2-FBC68CCCD8A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CC49C19-FABC-4C7A-8E86-A26E7D34EDC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22461C5F-44D5-4196-A0FB-4F9EB4E8CEA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8D89826-79A7-4043-9A2C-C41FADD4D55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8F038F38-1B34-4F41-89E1-BDF8E866739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4EA467FD-2FE8-494B-AC05-3255E1BC238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58D3E75-72C8-49F2-B392-1A8894AF778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E1B368EB-02DF-4C61-AB72-82FCF622BCE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20A21787-E18E-47FC-BA0B-E4C0259A4AB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41B1A996-580A-4562-8B95-4D8DF7AC3CD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E346E4BC-8B5F-4D24-BE96-F702D5114A4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289608AA-E8E4-4FEA-B07A-4CF6E4E9253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67FEA05-D18D-457A-B7BD-3D76E2B9D9D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806EA15-A8ED-49A2-B829-0AA68FE01D3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FB8711A-C649-4CE9-AEDE-13923A30C37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8C4F247A-5144-4C19-8F87-D5610338A9C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4622E971-9EDD-4735-86FA-43030F7C405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D1CF843-5D6C-4CBA-AF77-9CA1BC1F35E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6141C947-2457-4212-8A14-0799CD8A4D8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B37EE32-BB21-425E-BE8A-49EAF4BA6D7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18BCB5A0-72BA-476F-9C7E-0127C5DCDBB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7903364A-13C1-4103-BDB7-46A46791DC1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988CB917-071A-49C3-9514-52140575FD4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5C33252A-7A74-4AC0-8610-C6670B3A86C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55C9E1C9-0BF2-4F59-AAE3-82BFE04699D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C49E17E0-A413-49D2-A221-405064E4A40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1521EB3E-B0B9-4CE6-851D-563CA4BDCF0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AE8E7DD-E87E-4F18-8575-3EB2C05F752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6CDD320-CAEA-4B08-BBAA-1F5637B4071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E9BBCCE-127B-406B-8A5E-B0766D3A75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C5BF6852-5C36-4B2D-B4C7-7349F256159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88CF5FEC-4C2A-4CC5-BF9A-5F14841CDB4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E8CF967D-40C8-44A4-A6A9-416C211E5F3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7742E14-6F5B-483C-BF10-3B42B52B390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0C2434B-B9D9-4E49-B8AD-E733A19A0E2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EE652504-6640-4032-9D3A-1797F108D986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C68E515-B6A1-4A3C-AA6A-6DDECC6184D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26232AF6-7D58-48D3-BC41-FF4B6AC0CBB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FE232149-0751-4CAE-8EF6-9043311CF9B9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E766D819-DECB-491A-8028-9E24E724F17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CBEEAEBC-7E61-4345-9C8C-1CB9DCB43A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612656D-2CBC-4A8D-AAF8-07C98F2D304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C6468D3-A871-49F5-8A80-C911A9E24BC0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2CE443B-BF7D-432F-9FB3-646E3A0BD29D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5352448-E562-41BD-9EC8-B0633330475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98B73C69-D100-4643-B902-B2B1EC89369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2055CD1-95A4-4AB0-A050-DB30127AD06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239D28C1-8BB0-4D5F-879D-8CA00E34C3D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E6730F11-30C2-4754-8D3E-991AC9E32FA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4647121-8F70-4A90-87D0-4D7B66C2F92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A101644-45A6-4042-B097-328C3BA40CD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6981DA2-22FC-4C0E-849E-3AB8A1723DD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10DE696D-EDBD-489B-8637-09739FF38E4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D1608257-E734-46C4-BA66-FF0BC28B7C5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16F8CAC-1596-46D9-BC1A-CA907BC21D1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8A72AD99-830B-4063-9197-26E94A5900B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A9506B02-E37B-4A55-AF07-849F05B86219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0B06190-F433-4F71-A008-0ADA0239AC9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ED561FD-3338-45A9-AA9B-D680B958B51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BB6B0F1F-E857-40E9-A420-684ADF671878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CDCAC1E-0FD1-42FF-9243-0AA523FECE5C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2BF6576A-B271-4724-95BA-3BFCE36E8A9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2798AE5-09CD-4CB1-AAB6-05A8DE9071C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7BA3D424-02BD-483D-92E8-7CEB33634A3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A082620-B7F1-41E3-AB79-349EFC2CF9B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C672AE9-BAAD-4E1A-BE9F-F37249420ED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83900EC2-BF3C-46A1-A9C5-282F70D9D9A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5399CB14-245D-49EB-BFAA-847196C4BBC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01D17A33-CC6E-46C9-A80C-7203B3594F07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426D647F-110A-4213-9658-15159962A56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7CB3E965-72BA-405F-BB40-1EBE563B375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3E7B920C-CB4B-4881-BD95-F60AB7639C4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1E332139-626F-417C-8790-942A9F08AC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FEF2084-A527-4295-91AA-CDBE3F95576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8E7A4FBF-93F3-4D46-8C4C-8DA94F849BF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DAE5927-5960-446E-B08F-DF0C195D86F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AB7AD931-B388-439F-9A37-8CE5F167C7E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8904CFB6-AE20-413A-94EB-0027E8EE220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251263E4-B9A9-4E3E-A50F-310A7DBF933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B80EA426-DFA0-47AC-B358-9CDF5830110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D9A14153-8F80-4B98-AEA3-4ACB99B7BB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0CA7E785-5F11-40BF-8B1D-534C23AD6F7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756CD6B0-47E2-4233-8816-FB6B3736C8B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305F111B-A48E-4A70-B7E1-BB9291467A3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F5FF82AB-70BE-4ABF-84DA-B5B1CEB7ED2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AA272E61-9FDF-47D6-BE21-C13FB258FFB9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6C1B5FD9-C740-46E9-9469-077292BACB6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CF1E16B6-61CC-405A-B8D1-74CABDBDD73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9FA6CB24-DCD8-461C-8CFD-7D83E7C93648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CACAF578-D870-48BE-981D-899ADC61624F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6F7BE331-D4C8-4612-B3F1-D563FA279EC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8103DBA2-D65C-4529-85BD-A4CC8897212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0BA40832-21B4-4F11-938D-646FCBC3F7C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914F0DC-70D8-4406-A701-F085753DA9E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E0709C11-D78F-45BE-8395-642A3C5B80A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785B1251-642C-46AF-9AAC-DE13E030B9C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3D6E6973-DEA8-45E8-B771-15752BC52F2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B4089129-39AC-4EC5-B141-48069EF5DFC8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6E573A33-B644-493A-8E2C-DA9ACD78907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CFC3A245-8EB2-4810-A75B-4DD77BB8A0A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1FE39E7B-D35F-4989-96E4-6D81A07FE1B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690AC16C-5E30-4630-A173-5B371704E695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B55419EF-E71E-41BE-8DA4-F2E1695F7C5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7F94D4A0-7539-42C3-A0DB-AD2FB16C92C6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1774D047-A775-4978-9C6B-EF2B32AAF65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5485E22-8386-4C06-80FA-981D21271A3B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74AE8CA-190F-4D8A-B5AF-8CD070C7425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D84D1ED5-E2EF-426C-9712-F9840D180EE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1E0633AA-343B-401B-B0D9-E5F161477DF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2FFDFDCB-FD94-454A-8FC5-6917DB689B9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A18A66F-3524-4C60-8C59-35C26578172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7F62953-6EF2-4AF4-AC63-A13532231D2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EAA7DAB4-9D4E-4F18-BD7C-FFB23B7DCBC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B9C1A7EB-CB9D-4F83-B7D0-7A1A864D0980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639453B8-A706-458D-A2EB-0CD148EF463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1F55B0F4-4F7D-4E8D-AF96-9396D3C949D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305A11BD-CF64-44D5-966E-C3372A00041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D0EB0DEA-391C-47FC-BCA0-52B66F3F408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1A26C92-4607-4A3F-AD5D-90413B1391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70E26501-5D09-4260-9BC4-312A2D145244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F9C361A-274C-4462-A222-5CB75830CA1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D2FEDFE-9C84-4332-9278-3A024B9683A6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9E6C89A-E021-4330-B427-A915EB50121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AAF32FAC-7D4E-48A2-B237-F617772418A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6B628961-6099-4A80-B737-1287FC01B6D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63FCE53-8868-4A65-BE24-C780680B384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C30E79C-E802-49BA-9A09-02F12D463EF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1A0C1A2-2A97-44DB-89D8-1B5F40A5B0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D83BD3FE-7384-4457-8C92-FBC80D05BC5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165AB5A-D6FF-409A-B837-E5CDC1908111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60E0395B-69A5-49D8-BF9C-E50B14AB0A0B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16924CBF-3FE6-4427-8D40-66BCCAF5866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356F2BF4-8E86-4F02-A274-973A299BCE6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A937074-EAD6-4102-9017-92668531015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4D3D40D-1064-49AC-ADB1-E6BB7D0E4C9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FDDEDFF1-903B-4491-BA98-2DC991ADE9C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84DB5E94-9D18-49B1-813C-A6446B374C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5CAE24D4-3C4C-4ABB-80D6-F5B84A5E933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C7EE209B-5EB9-4220-A317-6204D3C1DBB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4B6EE3F4-4B76-49F0-BD77-7864EE0AEB2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F01F419B-51BA-4087-AA0F-86950DFD780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73081B5C-5AAC-4BEC-A5C0-195CD1E8A79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F50166C2-CCFD-4245-89E4-AED3F6BE8EB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A0A7E6BE-68EC-499C-9804-DBDC17FC4BE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74108D2B-E1EE-4A5A-9CB5-A2CE998D298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A8C06368-938B-4D7A-BD56-CAD90E57BA0E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494C551D-A1D5-48DC-B253-45DC441046F8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0721C62B-959F-454B-A33B-D29BF2604A0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D405444-AE73-4AE0-B735-D7B0A41D10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29BA23B-6947-485D-9677-E62DA5C0779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25B677CB-AE0A-4E59-A63D-CF7929977BD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91E738D-42E4-491D-9D4E-F33404D50D0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54B3BA9-B150-4885-A557-42663BFC51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7D7BB9C2-C8B1-454C-9A8A-A44B63CDF4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0C667E0-BD64-4BF1-AC1E-65E0C02B52AA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8B7806B9-04AB-44C2-9D04-CE313A81E3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CED04873-5C92-40C1-BB3C-9C36208BD3A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576592B-6DE9-4100-ACD6-1E55821A1D4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AF9C654-D089-4EDD-887C-5D92AFA54C9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73AEAE9-35D4-4DA9-8AC3-7E8E4641834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3FA52010-E40B-4238-A7AC-50690E514646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3757C088-7B37-4982-A600-C6B4029498D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40C02A5F-CD83-4301-883F-DF27921373D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C16C90C5-1374-4B10-9066-AB3C8A7DAFC4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54F735B-7FE7-4463-939E-30542ACC98F6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EF04B743-FEFD-4E95-A888-B2578E054A46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7F3682E4-AB2B-41CB-88E3-63D2DBD60CD8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EBBE3BAC-E69E-4575-9222-A069B4DB853C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3B6DF65E-A944-4AB7-85FC-CE7BDE70F532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A54C764-E235-451D-9288-457BEFB2CA64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F333068A-308A-4188-9638-6A009619BA1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783526F-21FB-4C28-A728-81640B9DDCB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C7296FD4-02E9-4FF6-BE3F-1EC5A59D281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D6BEBF96-DF05-4286-A2C3-3C5C0726BBD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1327F682-6F85-4329-B077-F33AE4BF0CD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A2FD4C6A-D7C8-4A01-AB7B-ECE05D82D7D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35A467C6-B0C2-4AE5-9E6C-1B1A5F4D69D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5E16E98F-B326-4071-A12B-7206BB216FD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351C7DE-26F6-4838-A3D7-0FD7D9E40BB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D4C073EA-343C-41E0-8FC1-EA7860BC89B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22C59C2-61F4-417D-808E-B8DF023CC64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E831CFB-FA95-4FD2-92EE-9C78CB9DD67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A898A16-5890-4D67-B6F3-AE835ACD743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0190E630-1CAC-471A-B155-64BBE30C631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A338B192-1985-4F60-A0C8-73DA839729E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D297477-2E87-49A7-ADEC-73271158EB0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BBE0AA07-F7F1-443C-A54F-55510CA619C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E0CA15F3-1BF5-445C-ADB0-416DFEF1464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ADAC9215-799B-4EFD-8F00-942B38DBFEA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54E6B92A-4CCF-45E6-B3F0-412D247A280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57BA222-14A4-4614-BBB6-5C35639CB19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3E98A3E8-CA08-482E-B493-36EAA79419F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EA39EAD7-1F89-42BE-BA89-061E084D9B4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73341D3E-8CF3-42E8-9438-BE79080775C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40476E0-8915-418C-9A81-4EFC31758A7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E808E84-52C6-43BE-B5A2-99219E5F11E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52A2BF55-21EF-4CB0-833B-95042C0E6B9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1BFFFCA1-3443-4786-854E-BEF5887788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C61BD7F1-5E4B-46A1-B50B-43D10340BFE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CAC878E-7799-409B-AAD6-3D781EF2711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AAD640B2-073E-455C-94C4-3151B5A93A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EDC187D4-EBC8-46C7-B903-FB26FE73C4D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3127CF73-1537-43AC-BC92-A53B1209204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ABA1BD4-4324-435E-8644-2FCDE544384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7B8289C-996A-42F4-8A70-D765FDA5D9B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84A9814E-13A1-4D3A-89A1-B054925E491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D0D7CE4F-0930-491A-BD36-30FA64338AF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ED06B27F-9AB0-4264-A90C-ADE9604019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750652B-3FCF-4150-9AD0-647F9B476D8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E6B60775-D07B-4DCA-9228-0F8FD61D599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498A8C8-21EA-4625-91FD-16338A99039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82CDCF1C-D226-49C0-9B08-AD23A20375E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FA6E6F91-2754-45EE-9486-52BA5180E4C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E1D0B9C8-4420-4A92-B34F-A76DB27FA6B1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EB588034-9C40-4719-BB05-F79094F1DA5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D9B0373-DBE0-43B0-A581-07ED871757C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7307E2B4-439F-4B03-8DCD-7C6E5CE4DD2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DD3AB153-43A6-43B9-8C6E-526AE92733B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61F1CED-9D76-413F-994C-1A8D5B105B9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0D58BC5B-0B00-439D-8B57-D188C7B8990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8FC01B6C-E641-4851-B7D7-8A19CDC03A65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0B0F163-4934-4067-879F-8C8C5864CDAA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A7A2E0E-6BC8-4902-B6CF-49D43DC9B0F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2AE6E15-5DB8-4A07-8EA7-99469B5767D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3A8F5C7C-5816-4270-BC8B-36B964E3DA1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D1684C0-BC3C-4F1B-946C-946DCBCFC2C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592BF8A0-588A-46A4-A7A4-D2B7750FDB82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F5B116B-6F80-4A7E-9F8A-54A473828858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D52937E6-4B9D-4A8E-ADE8-2ACCF616346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F09C77E-762E-4748-A257-7BB3A3764DF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BE669C41-6F85-45CC-BD67-AC9EAB29797A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4276BA33-E326-41DB-94E2-DFDD67180845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D6DC0AC-651E-47B3-9480-F8383513698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2B2198B5-2DE8-4A6F-897D-0E8CF80E80A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5B05725-CBE3-4C1C-93D4-45DD22D8A4A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35871E8-2164-4273-B827-530DB7D69D7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39065A0A-5E6A-43C6-BD86-06622B07A2E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4D85CAA5-E5C0-4741-85BD-BC8E541A31A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6FAB3191-8EF4-4232-82B7-2B4CC5B19B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18511B74-FBE9-4F32-B6DC-FE4DA1944EE3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FB50F143-3A08-49A6-9D8D-AD67110D657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BED37E7C-81B7-4707-912F-6DDCA4A153E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7F06A19E-45CA-46FB-892B-1DF3F2F82F6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7AEFDEAD-7C37-4705-B6A6-BE94121D9F9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093A4EE-DFA2-4387-8C58-8BD64C3BA32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81936BC-71A9-455C-B00D-4052C9B9B2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DCC34ECA-31C8-4A22-9A42-7E7C7092335F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CBC9F68-32B0-43E0-A94C-F2EA1A056C2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55F16D2D-DDBE-4D86-9D89-EB5701C7B5B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2881A4C-BB38-4199-9450-EDCADFB96B1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ED6A521F-150B-4971-9BF6-8008D359D29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D782B2F-FF06-43BA-9786-878509CEA5D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939D866-8D87-4FBD-9C58-4962F1E06BA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5E8CA0FC-7894-41B4-A938-C5FB940D97E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FBD2D572-4D5D-47C8-83EC-DA4C0C86A00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D8C6A7AC-9FF7-47D0-9D2A-B48DCF29CEA2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6A5041D8-4063-4C13-AA26-84FBBECB2BD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29F3B05-F66C-41F9-9491-9680EC02DB4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1B341661-F1D2-42C7-92D1-D084DA8B61D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9AB7E8C3-456B-47BC-9A6E-D1C43E933754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78DEE6E-8783-4124-855A-ADFA7EBDD64A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8150DD62-B2CA-4D59-9AA4-D0A14325E22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D34FAEB3-30D3-4BDC-9B24-0A134AB3E4B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EBE692D4-DF02-4D00-A2DC-AAE0EC22CBE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37B0C332-A666-4E3A-8676-24D4FAFE08E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1270B531-59D3-4983-9850-D995F0075B2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27ADD47B-D2A6-4B4B-8E22-A5FF74EBDB7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55110DCB-8FE6-4CA3-91A7-2B1BF3E740F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18D7211-5317-46EF-B947-8BF6C92A0DD7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D978EAED-96DF-4E6F-A56A-A4C4079E10B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6668BB8-B843-44E7-9C4D-FD0A94D0FCA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703E380-AC9B-44CD-93EA-47BEDC6480F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F8D0675-C371-46E1-8900-1DDA3102839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565699E5-7356-4399-A621-248F6EE9EA6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80412A9-A0A5-4EE4-942F-1BA41758B806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477194C1-8C10-491D-B0B6-8D99ACB9BBB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0E2BE376-0DC1-4CA3-AC42-137549BA761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C587E90-CFE9-4474-B06E-F66ECAC5DA5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B793B40-7A2C-4D19-B0F9-2BE41D1A312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4B1D616F-294A-4621-B69F-AFC0F57DE97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7058FE97-3887-49DE-B39C-D28115999F7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696F8F1-3FBF-4655-AD68-23056F70F4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73ED7C53-AA7C-4415-A90E-3F18A67209C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7093159-E2A0-46FD-B315-53C7F0984AE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C0451188-6517-4981-9C1C-5F7288F1D58A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88169BB8-9708-4C6C-A772-631D297294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6AC48952-C053-41F1-94A7-3A1F4B88B89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37AA5AE3-2849-4748-8613-374035DAFE5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256AF2DF-F830-4021-B1B8-D52F5FF4FFA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6773F255-A00B-4A9A-B44B-67225A06AE5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161FEC57-C70D-41BD-A26E-A66607E3B3A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D6264260-A519-4290-9149-D70BD3DA7DB5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36DDD337-186B-4CA6-ADF2-2E80B4F7B4C3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1816717-7D2D-46BA-AB8E-BB95AB686F9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F2529D25-9F4A-4151-83A4-60C1966D7FE4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49F2ABE-E955-4155-94E6-73204982557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BC61B3D5-5A14-4165-B199-9DF76952A0A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F44B4701-FA13-4CE5-8868-0B14A1574C5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8C0F66AE-5D7F-4D2B-9A07-E76484FC999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8F215E74-0FBF-4DC5-9D7F-C9D15781F8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35EB93A9-D7DB-4C27-A6B1-E4D77981C9B1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78997C74-2D49-4CDE-9C45-125A2A1B8C25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AB703036-22A2-4D70-BED7-3405ACB9CF7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8F03FE72-3431-461C-BED9-12A90CA275A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1CF9349-F7A3-48CB-A426-C874D8467F0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08FE142-AE37-49C7-AFF1-871115FCA66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0FBFF612-CF24-4880-85D1-86796BE539D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62698046-B46C-4DE3-ABED-91DD8DA115C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5AF1F72-082E-4938-89E8-FC19648F4B1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21702CC4-FC02-4208-9DC7-DFEB4EC6CAC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113D2CEE-B28E-4FB9-80B1-D0D58148E0E3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08DFB25-DDE4-41BD-B0CB-9A1D55304C1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4FBCBB9-2CCF-4D27-88D6-26DDF2D8CF8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87CC0F7B-99F5-40D0-BECC-5217384D23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8B4476A9-3E77-469D-BDC5-63FEA93096E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09C9BA52-14A4-4B9C-B42C-CEA81ABB037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A583C8E1-ACB4-454A-9E78-F72F7024D1F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B9571E4-7186-48F2-9AA0-77C1A2DEAEA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DAFFE297-74A7-4247-A6FF-96A42DB5A2C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8031C9A-749F-4C89-8B5B-54E1E9B56D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013FDB35-9ED5-4C6E-80BB-33E36155F02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F58556A9-BD72-4E66-91DE-8DC1A1C2B2C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AB025F55-55FC-47F9-B7E1-7B8F7EA16D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C935D5F-4BF9-4CD6-B25D-ED922C2442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60D58F5B-704C-423D-8618-E9747B0B7AB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53FE446-2186-4A7B-B135-10F1B14B0380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3EA3EFF-0203-42DD-8FEC-72A5E73B38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CFEC49B-D45E-4A58-9269-85C61B2F799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F9603D7-27CE-49FF-8D17-3F54DB03BC0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8EAA312B-992E-447D-B32B-E6C9F407BE8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B5058EEA-D834-42A9-A778-308983A8E6F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7A27940B-8316-4740-8F58-55555D2C2EC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6FFFAA38-2B8C-43E6-B946-50EC512F89D7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FDAD1F3-FC2D-4027-9311-7563CAAAA2C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F3966FF-7290-4F23-A537-01C4DA4CC84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D88129A-DC08-421B-9E54-BBC6F30F8439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C92E160E-54BB-462F-BC6F-C05D8BC7B362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23F31227-DF94-4AA6-AD83-FF61222A3A5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7B53E254-523E-4128-B8B9-F7B2144D5D89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B5DF6CE-276B-42C3-92B1-827418D3DBBF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4D45BDA4-A207-48ED-8F42-6D2A596F871B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A6465BDD-6CEE-490D-8D9D-BEEA93E1279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F24C81E2-23C1-4C5C-984B-F17F91AF7BB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2A5F3C3-6F0B-4322-B270-DE78FD0123B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1C1EBFB1-842E-4F1F-9C8B-53F475E8D8D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438720F6-B105-42C8-A775-762113B0733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E5016495-1906-479D-90B9-04346B0E991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684341CD-8A62-4F10-8985-BCE000312E0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B8CBE38-DFFC-4E48-BC2C-E1096E2DB39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D8BC26C-C3E0-484E-96C8-2F9B2F70A7E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5ADBF32E-663D-45C3-A5B3-0D3C9D7D164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CF9B2B3-25D9-44B0-BD8A-22D799701A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1DA4DBD9-36E5-4E6F-80D3-46A64E7883C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FD020939-674E-41A5-8120-F7F324014DC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93A104F-9B4F-49EC-9641-693B780B111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DA009F58-BDE2-4D32-ADB5-F9E517A8D94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DE2CD517-9A55-4449-BF49-D3553333AED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B1DC17BC-2D6A-4B13-BE53-23A863F17B1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A7075668-D586-4A09-9636-5504FEC9F80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AD7A4D26-8510-43F9-932E-D2AEA5518CC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893BCE41-9978-45C3-A1A7-AB3350255A3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4384F407-AFC1-4BA7-971A-50F0CAD03B5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F4C8F77F-76A0-4B60-9547-C4B304EB910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7A4DEF01-B0B4-4683-AFF5-6F055900DC3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F42E0AC3-9087-4932-9C46-9DDF6A214FF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6D218B4E-23CD-4B21-AE63-A956F298CB2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A41F8DD-5B49-4ACA-A822-064D28F95F2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1010BBE-F8A3-498D-99A7-1667602B729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DF4DA66B-32C8-4B56-8E4E-D779B0B753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AA48AB7-9378-4FD1-855A-0D5089E2A15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BA699C0-ADB8-4150-A985-E43A4F24F6B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EDD71193-ED23-4941-8C48-5FD05045D4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882034C6-D14D-4D07-9D99-39CD3EB97DD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54BAA6B8-6A61-431D-B0E6-D9A2ADFC448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79C5E56A-50F3-4871-96EA-3BD34E0CE76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FD4EDC4-D004-407F-88DC-E9A1826D6B8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A1C419A3-A122-44C8-B130-736D01CB7EA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305BFB9D-4A59-480E-9AFE-64F8B3735BD9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8E6FCFE-9417-4A76-ADE0-44D347551FA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7E6AF261-5E79-4B9E-BE0E-C62BE11CDD8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7E147802-45C8-405E-9CB5-9E9385EA604E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55CD6A7-3FE5-4A17-A4EB-71E7D9FA2EB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35F17E5-AD36-49B3-AB72-131785AEF81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060CBCA8-5959-4621-9CE2-F7D8CA9CD55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456A16CA-F9D2-41D6-8E96-033D3B6D9B8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1783B333-454C-481A-945A-B6CFC2FE3D24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AA3B53D5-740E-4009-804A-0D95485A9BF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7B90361C-FB5A-4389-8559-37381FE0CAB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DA82660B-5F49-408E-935C-8FCA7229439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66C1942-8326-4A6B-8DFC-0A8B6708C40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F7027C9C-C5EA-4191-9E61-5F413D2A7B4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EF40D961-60FD-401B-9ED6-AF34C30514D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D45E248C-BD3C-466F-A614-3BC0D6910092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B165470A-EA41-4288-83CD-F5F0D37D4E8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60502937-259C-4C80-922D-3AA430098AF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A26EA15D-9602-4BCB-8904-6AF0094C3D8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116FCC73-595E-4DD6-83B6-B151EBAC6A6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A83F0B6D-71E1-4F1E-A1D3-B84AF9BA7A6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126176BF-C176-4538-B58E-1F46D3FE902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D5A5105C-5F87-4CB0-B985-F48BAB8C711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4C18B487-C709-427B-A291-7B90C532B2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1332E1EE-7609-406D-9A4A-97072996C80E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96AB989D-C8C6-4201-86BB-A572ED3B758C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C432722-636B-4108-8D4B-F2AF7CDE073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2EA509E6-BC25-454A-8107-A17C4307628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F6CD9DB0-0155-4C89-8491-51895C5B361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CD0A50A-9C79-4E94-8EB4-13698F2F2B9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5EFF24EB-9C4C-4031-9748-8C6C6420285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1B1400FE-CAAC-4969-BECA-8D1CAAE2860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847079E-EDE2-41E5-B9E4-89503730B7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17DF6367-E32D-4FD6-9B63-C3D3A624507B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D12AD41E-9408-49C4-97B1-7599F4F36D6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62AF6208-BBF2-402D-BE24-2CDE98D939E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4701EC49-366B-4AF5-8927-D7C1763BCDD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826ADF4-F387-44FC-A085-A5EFE7F866B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14DEEB60-CF65-4227-9788-2FFB42597F6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407ED34-8BCB-4EED-B89B-59C709F8CFE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3952CB66-D090-45D2-ADF9-BC0E5F64158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ED5FA0CD-5601-492F-8552-BBCDEE088DD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B0A787C1-A324-4AAA-8F46-259158210B7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FA1886DB-41C3-4137-AE6C-94F341CE88D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2CE61C98-0E66-4488-A368-5C36D2F2E47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5BBE9967-EA49-42D6-A45D-76FFA721C8C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9B460A1E-5454-4F0D-9959-72143E90105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7ACCB320-0B69-44AD-9F84-6B8F2C15A31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5FB27BC-B635-4422-9E78-D8F965D2728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4499F55-7B4D-44F5-AFFC-759A93260A23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D83CF114-DA37-4E6D-949D-D243523FDB26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7DEACA7-B8A0-489D-8895-DA0EF1002CE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A57F6558-D0B9-490F-A636-586504674E1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D7DF3208-4EB2-4D6B-A557-881C2A7144A9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038C4D7-2128-4D26-A1FE-5EC844DD1CB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BEC69D42-89C0-4376-A94F-AC0795A2695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0CCDB13-037D-4C7B-BE93-7EBAA31A0C7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B53F1BB-E643-4710-860B-75F2F733D59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FCBE333-5827-456F-A95F-07CCE77B94C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B58EC5D8-9BEF-4976-ACF0-616AA5F8C9F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E627B958-6460-454F-B749-620C585DBD3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69A83B4E-74F3-4D0D-9CA3-23D6DDB8472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2968BFA2-BCBB-4587-92EE-50F9348E087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D62511EC-33EF-42C5-A032-DDDB667E15E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4A4B7F6-7D9D-40DD-9C0F-AE8C3C5F136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C3F0333C-50E0-4D68-8B59-2D357AA32FA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770C23B-3103-4AB7-AE5D-50EA92868767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FA00EE67-05C1-4809-BBBD-18E593D4208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2FA27212-A90B-43FD-9E47-A882F3E9E2B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95563F99-A75E-44C2-97CF-4D18AADFDEF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94CC230A-7E46-4EC1-B504-7310F4834EE3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5DD25258-C026-4BBD-AD5A-56C072D214B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AA622EF0-B88E-49F6-B4B1-0D54EF43813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A14E0B00-5026-420C-AE21-020EDC32E54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5BC78D3F-BBBD-4C52-BF66-731131A44D4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FC4C446-A325-4AA7-9D4E-F9EB59BC8BE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187111F9-71AB-4FA1-821F-F2396BAFC3E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CA33D69E-647B-49FB-B977-5974BF363BB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6771F02-911E-4584-ADC2-003E55CA6E64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85C9B55-0F41-4F30-A3F1-AF39FF75D6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D54322D3-ECDE-426F-8D35-065896DE52F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5BEEC22E-2C13-4199-8BF0-72755F5EE3C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92769080-286C-4AF4-80D0-CC3B330A52F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425EEE5F-74E9-49DF-9783-6BE743B2CA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5CBB0A0-3551-4F6D-B218-1DC71295540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FECE68AE-B78D-4DB4-90C8-A30D9639D6D4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913064A6-E66F-453C-B071-F7724739190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4BB2BDF-25A4-4938-AE95-EC89C7E660B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1D1C7E4E-EE65-441C-9D7A-6350FA67C9B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32CD246D-F92E-4370-B295-70D3D7FB457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4E059FEC-2DDE-4F9C-AB3C-4A5D4E52B093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BC3DC8B-2920-4C27-B418-8C7E7EB68CB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7912D686-1EEC-4161-9A37-879B1955BFA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CC6A7D0D-7405-4FB5-8CD8-9ECE824FD4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4DE386AA-C9AA-4DB8-87D9-9BB5FB3AFA0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086EF24-D26C-4504-9670-D5D8E8C3F2F7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A83F4BB7-31A0-4656-9055-FF715666D43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8C7C0F4D-A70E-48E3-87F1-34B3A3E30D8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2A778C95-5F4D-4F90-9F49-E472F918226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B081318-9FD4-43A7-8CF0-8BA9AFCF6A9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89B8DB9C-7CB9-463C-9627-41FF331CD9A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F2A8D271-3A4B-4DD3-BC99-950E3202ED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1CCEB84-F29E-4695-973F-BD32EFD1F66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A9C5B133-8301-4BD1-A0F1-9B03793D0A7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006267F-1831-4622-BF02-70E259D4FF3C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116290B3-DE1C-40EC-BEFA-B8218D35EE3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5303BAF-F550-4768-8702-A8DF66A9C54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0C5325DF-9BB3-48E6-BB8F-4CB25D882B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A75E781D-A3B6-4B9F-AE83-DFDFFFF3EF1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00BC88AC-E899-45A5-A591-92C3CFAC6EF0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EB909808-50EC-40BC-B743-332AB2A3B0A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F020E098-D020-41F6-9819-A2E68B5EF11E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38ABFEF0-A751-4F88-B921-A874BBADC47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FBF700CF-3C09-49DC-A957-7E6AF24A79D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20757D23-2CE5-4D61-9BFE-B2715FAAAEC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CC346AFD-4BB4-42D6-8DB8-2BC4204CD4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30CCDFF4-9526-49C3-BFF7-394787F2AD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9052232-A198-4AF4-84E3-1043B6CA23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CADCAE2A-8BD4-4861-928D-9C1C08F571A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001428B3-4BEE-48A2-BA51-CD5CBE2EF467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4CBC205-98CD-4C9B-A363-F5B04A87D6F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8BEE9D4D-C5F1-496F-A8A8-B989A265E20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025C2FB0-A72E-427E-84DF-56504A4599F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B46D2F4A-98FC-4FD6-942F-FD4AB2060BC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D0F071EE-2888-4EBC-ACD6-EF1BEF2B9B6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B4A98B9-8181-4A2B-AE24-F10EF949D021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D0506D7-D178-42D0-9C29-065F48CA7DED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F6DD1F5-9AE2-4A14-9BE0-97F40DC1A08F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C012E15C-536B-4688-AE7D-AA8723DBDEA3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4477BE5E-4D57-4D1F-8334-94763A6800F7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C0FC521-F42A-4836-8354-BD4820AB2ADA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AF7C12CF-F117-4661-AC4B-E647A052DDCA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5A27BE6-2C4D-42E0-ACE6-D6242CE268B3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8829B5CF-6BB3-4F7A-A620-939524D679BB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3E32BED0-709F-4092-8DA0-5B88E53A5B9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2FC24488-2E08-47D8-AD1C-94C471D8A76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629D1359-A447-4E9D-8371-52B945B462D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B0AC71D2-A376-4AA7-8242-481411AD22A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810B9D3-3625-4F36-82FC-4924E7E95E7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03513A23-2A1A-423F-A1EE-DF828D00E9D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77187B23-C6C3-42E9-92E4-9C34C30ABD1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1FCB5201-9EFD-42C3-9F75-2A8D8BEA751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257271F0-2845-45A2-87DB-149FD13B7FA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077DFD55-0B05-4E6B-90EB-E5CEB8A7CDF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CE590F9-FAF5-4C06-AF32-1BBBC492FF7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DF7A0E9D-9525-4084-A747-F60AD86135E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9C5616C4-26AB-488B-B441-99CAEC3570C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DCB84B1E-BBC5-4AE9-879C-AAA0E2F6DFE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A0A627B9-0B3B-464B-8B2F-41AB87B4086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3AE68C86-A7FC-4EE7-B7A6-FACFCCA2223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82A2B59-7CD1-44B3-B6F9-D1D242794EB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FA3C7B5C-98E0-4E80-A84B-747E050E8BD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DF3CCFAB-9F79-4779-9E56-B72E2DA5DCD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DF9CA6B3-6AD1-49A9-AD74-F2F3D540A6B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740CBE29-92D7-4154-A3C4-357F9ADD9B9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BCC18FE2-DBA8-4DF0-80B0-B427684CBF2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3567011-7865-4659-A59A-35F6AB714F0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7DDB947E-6421-4653-97BD-D95173D8DB1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3BB2213-177F-4531-B5D0-32D6A1C7973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E39B5F2D-3C46-4352-ACE1-6399C0EB517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49E33A17-F346-4081-8961-220C3DAEF45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F62E4A56-CB67-41CB-B344-FFE7DA98F65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B0FB93A5-AAAD-4CB7-B6D8-6BF7AD54BCD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8928A98-2D74-4B32-9540-85D56B59E3B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C055DE9-39F6-4242-953B-113167B835D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6A56B0B-3877-49AB-B74D-BE57F354541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5E6B0930-90EA-46FD-AA73-81FDBF768DA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1F0792EA-8476-46F1-98E9-087A862E7BD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7E468159-1331-4661-8CF5-C3BADA4B202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F5AF5C4-DBB5-4D01-B37C-7F37AEDC01B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FFF80D8E-BDC2-4D82-B5BE-C7064B9C6A5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A82FE984-7684-48CF-A169-FDC7AAC5D97E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3C578E09-C03C-410A-A7F6-A993E4A2C0B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44D8E1DC-6DE4-419F-947D-EE8B91B694F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0DE4345-D1BB-4A5C-AC4F-9F538A7A0DE0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7FAC9830-2D33-48A7-839E-01CAED21878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78AD0E4-C906-4AE7-B9C0-E0D3C473E96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C019668-0F4F-407B-908D-351ADD03351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4256FF1-DBFC-4D85-BBBD-52F03226C86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AFD4132-7CE4-4A56-B279-A63417DDB0C8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1E6AB18-3884-41BA-9FCB-7A9CD094566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0D68ED9C-1000-434F-9BFB-5E2E2050585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ECAC801D-D2A2-4B07-8F2A-26A2368E2249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13B1AC9-C86E-4D06-8594-E96D9EBB880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0F6611FA-9669-4794-A3D0-E0EAD0DC364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621D3CA6-4766-4707-BC30-7EB8F53BC4E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C2B23295-8DB2-4AB3-BFD1-45A3C06824D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DA725E2-2BCD-4F24-8E7A-69E59DEAEB4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E167AC15-9F50-4C0B-B690-DFC7F4B12FB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5708C50-2DBE-4262-BECC-40033008B3F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E7AE59C-36C1-4EEA-8F65-6D3BB1CF4AE6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DA1D2993-5D44-4A1D-A94E-06F4CA8FC669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D00016D0-1AA6-4F9A-BE3B-C6A6235295A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FA26568-8A77-41EB-981B-DD350116DF2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787A9DD3-994E-46D4-A4BF-76E76265C4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64B1DF7-6C20-42F1-A7AD-A11BD315025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887456E6-EF4D-4640-9177-65FB3BEF56C4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263574A9-3F2E-4C31-B116-EEB0672706E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6D87BC3-5C03-4225-BAE1-455F03A4BBB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D6BD154-62F8-4BDA-BA25-06A0B453805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EF5299E-534C-49DC-9381-E6EB3AFD073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F3609F3-592D-4E33-8C6C-DEAC423D683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BA554B53-B07F-49DB-A7C1-EF7CCDB3C0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2DDA354-887A-4186-8BFC-3155994182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41F7C855-7445-4C2A-895C-C6651365323A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2EC8FA4-2B42-4DF3-ABDC-1C875A03C39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3698E12-4509-4304-8A7D-C924CB0E021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DDEC2AAC-BB3A-4D63-AF32-4616A0CA0C4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87C812B-3B6C-47DA-853A-A99F0008CA8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5100B08-1948-4889-A49D-E0646049DBE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B67D6DD-9C7D-4712-8143-BE4798FCB53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B789E672-14A5-42A7-9407-E0C64DE548B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D0660D3D-1B21-4BD4-90E4-31B3A8AA87A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64562246-C97F-469E-A29A-64569566035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0E4F6C8E-0888-47FF-A23E-1C9D1A2132C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383A388B-B6CA-454C-8AC9-615E5D32F55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7D93639-999D-4B47-BC3E-47CA4A62AE5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72914C1-629F-4701-83B2-0086D7759AA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6BB2579-9231-4EEE-BAFD-811CD3B37E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C02C9737-7D04-4C61-A7A4-3C71218B329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E07CEDE3-FCCF-4F5A-AFD1-3B81D8D9155D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BC292D8-F1A1-41E8-8DE1-89CF148AF6ED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0D122C15-7512-46F8-9335-F554A06D40E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B89F71E4-BDD2-489B-819D-0D43DA1A0F2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6B275449-B319-4DF3-8F7F-CCA8E642F300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53AFDDC6-BA40-4238-8424-55172FBBD670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7485AD3C-805A-485E-A38B-A44D38995C5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D340190-F9E0-4EA9-95BF-AA1ABE47618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17AE559C-CA8A-4E6C-BCA9-172CA57C66A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19C7A40F-7749-47D0-8EF1-1103177BCA2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BF64CFEB-E71B-4B95-9258-D9B76E252E0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4899E62-16BE-4010-BB7D-E87E1DB4A3F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92A5070-28F6-4603-8C17-8EC461EACA8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0F08B676-16C9-45D4-84A4-EE66A05BBFF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570260C-1999-4888-86CA-698D1259AF5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47D2B919-B914-43CA-935A-E17E63A3F67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743EEF2-DFF3-4D28-BF97-C23E46C6657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2F39D82-3E28-4C35-A43B-1CE44A0EF417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EC580E85-24E8-416D-967C-5A578E6E613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89A481B2-765F-47BE-8C2E-78C613905C5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3E188A21-8D11-4B9B-A121-E6D25A2AA39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8B708578-2330-40F4-9560-44DEE5451253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287FD22-70AD-42DB-A337-647420221EB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1451AE99-6549-4DA8-AB72-04CF75938A4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00F87B4B-9226-4AC7-875E-35877737583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23042900-DFCF-47D5-A29F-695FDC3155F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FBF6956D-FD5F-4C15-8289-1EC7FFFA68A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BB971711-23CA-41E1-93D3-7AF753C01D7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A19B024-14DF-430C-BE61-719872DF886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97DA3C2-B14C-48E2-96A1-AD343809AB31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89FDC09E-7587-4C61-AD83-46F494E426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24B5539-E5FE-4A1B-8F3D-2FB3DDBDF62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6ECB092D-80D9-453E-A17F-07A8167C9C7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180F8B36-92DF-4312-9618-88F9446DDA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FA0006B-A667-42B5-A171-93ED4157AB5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44BD494-0E3A-4667-BFB7-5F6951CC842F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060C7BD1-E5D0-4C36-903C-42A00207358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80202315-8E6B-43F3-8DF9-724F3F3D4CAA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CAD317A0-C593-444F-BAC3-ED91F93136C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E0C1DFB5-7992-4A1F-A4AA-1BB64E925A8B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105A860E-B0FC-4B37-ACDE-65EA12C04F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1E62AC3-2B69-4AB3-BF17-22DAE96A9A44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D74B10E2-6088-433B-B1A6-F3BC4DE0E12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21920F5-2CBE-48CE-BD47-0EAF0D3F350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A18E83B6-C595-4828-99D6-66032FBA23D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1A0595D1-FCF0-483C-8E82-D0F82C612BB3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7EA73DA7-45EB-4630-A21D-27ECBE6A4270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E840CC04-1D78-41E4-BFC4-95EE5D36421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7C0CB65-B4D9-4FFD-AD72-D7FEBFCA6B2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D04650D-4087-4EAC-98AE-3E669D75BCE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54CCDC8A-9D9D-493A-9788-1C56BC09167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595CC4B5-5C42-4D88-85BA-3956FBE90F3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A5C61B1E-FA45-4E5C-A630-F93D1CE2CD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CFC52079-150D-45B3-96A2-4DE7D474762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6E0E60FF-F8E3-46F9-947F-D1E88BDF05E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B72D4A7-3BCA-40B7-A472-57D98C9C7E6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2195C78A-B07F-44D5-B2F7-D5F167A4B75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99883740-0441-4FE6-9125-4D8BC8074B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33B68441-248E-41B7-8890-42829297F7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ED3ABC86-3391-44FB-8B98-C4A08573380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51E0701-EAFA-483E-AE53-BEDB6BF26A2C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B600474D-B071-4BEC-8C95-29F3E618EE1F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31644BAA-5806-4F76-B156-9D3B6D77A911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CD5DA8F6-8D8C-43EC-96D2-6ED8E7579C1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21780379-90BF-472D-8850-F04C2CDE24B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DFEA42B0-8966-4503-8012-A181B9894EC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9E52C9E0-4BC0-470C-AD1F-F3FEF7503F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615F0C4B-8792-4E8F-ACED-A230E5B5D7C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C74BDC17-9534-4ECD-ADB7-5FAC6AD0B64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0D5ABE69-07FC-451A-95A6-B63D2C399C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0DA5810-DD1D-41C2-9D38-BE0AE8E3A91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8BE728D3-1978-409A-A583-57C28EDE7D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B42DD42-6EFF-46E2-9901-D9202743CBA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02A24681-78D6-4170-8E59-119E7AB06C7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B2154571-CF24-47F2-AF07-16F3FE5546C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ED3A6F77-EC5F-464B-BF91-800861F91EE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95D67A56-1C58-4665-8C9E-ACF47593791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F02E0E7E-FC8C-4E9C-967A-AD62357DFA74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31731CEA-CA6A-417C-9788-1AAE63B19E6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F5209F0D-5E09-4D13-91D5-EA78BDC89C7B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A25CBCA-C7C3-4E97-BCAE-F94B08631B03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33929A1A-7B3F-46C9-86B0-2D7F44B263AC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89D3798-E199-4371-97FE-417A21A6B2B0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98032180-1206-4EE5-BA3F-71CE3B48F4EA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1DB376AD-D5F6-4C7A-BBF0-1080C8002F4E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4FECC208-B66F-4571-BBFB-131D66E6A0E7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DA511B96-F0FA-4AF9-847A-0C5325F5EE1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DE9AC79C-1089-4693-A3F0-06D3ACD144C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594652B-DA16-4A9E-8C29-49A478F5C44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A5CFDDAA-E975-40FE-A012-CA11831803B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447127FC-3CC5-4599-863D-5DB44A62FEE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3B9596E-3F4A-429E-A34B-F7A043EDF93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FA805F1-EBC6-4021-8D8B-F0FF8C2385D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E0DC54DF-74E7-40AD-9C88-E2C945D2A7A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B6D0CC9C-984B-47F9-A6DD-1607AD67825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881608B-6B69-4417-B832-A782D81A599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B77B51E9-1D50-4D46-99DC-48F3125B0B1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F6F4C60-D0EB-4349-A71D-91014EF82FF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AB2BEAF-A57A-46BE-A191-D6278CDD642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87B0CB40-A781-4CC3-9E3F-4CEB6371DD2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D57F116-1735-4E4B-ACD2-6A317C77E75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48FEBF9-3B02-4B12-881C-C6B34881928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CF80BF19-DB9F-4F5B-91A7-A48380D5D1C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457D5B90-691C-4F74-A025-7DCF6B7F1E2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0F5D917F-649D-43B4-9C73-7FCB6321881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ADFC835A-B830-498F-A990-F676893696A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21B3E5FE-904B-41EB-962F-67BF921216A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F761CDD-EFB3-4532-B59C-7925B05040F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0E62F0F0-43EB-45FB-A1EB-DCD82CC649B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702F3F0-F88C-4B84-A551-0DD050B981E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B1A49306-5FDE-414D-ACF4-B5A026CA97F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D607C1C-1EF4-494C-A779-36FF170EE58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45B51109-C17E-4B63-8DE6-38A2F28DA8D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4D0E5DBD-10D8-4CEE-8AFF-574E61F383F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5E7D74B-D83B-4C4F-88F0-1A30D89C405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D4D1360D-EBA2-4288-8DB5-F885B67C490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330AEFE1-C450-48FA-9851-B8D388D0D9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DD19083-43EA-498B-82AD-1EE086E0787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52B76C6-01DD-4D80-ACE2-80774FBD675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1B5BE3B-7A6D-4B14-8644-F56D71DB310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5A7C049-6944-4E9D-85D4-45835541BA0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24899D93-D476-4C05-BAF8-E95C29C422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19945C4D-395F-43D6-ADD6-F432884BAFB8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8E1C9DF9-8408-4EA0-9DEE-58B892BCA39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82001DA-2322-4806-A325-8FF50432B1C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AC89A8FD-8BC1-4F2A-9E1F-83283B2D82DC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9F3217F2-AC2B-4553-923D-B8DB9871BAC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BFD2AC1B-5B00-43BB-AA79-1B4010E4D8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87EC3AB-00DA-4A55-A854-3FF2875E4D1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A01A630-2C03-4367-9160-D28EFDD57D65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C8141FC7-FF7B-4DBB-9877-8094E6F8FD4C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6A76DB6-271B-4A28-862D-53C72DEB74F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185FC9CD-ECCE-4B98-8BE0-18707D9F7A8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668BE48-1104-44A3-A278-37F4327C18D6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3377750-3888-4436-A0F1-EC5F802E5B9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A68CE738-83D4-445C-B689-D1103EE8188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6556E48-C4CF-4418-BB7D-CE8AD4D2868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303FA03B-C191-40A8-B8B4-09D64F186F52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0FD4CD7-931A-4151-A763-F59AEDAF489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A9378139-6242-47D5-8DDD-CD3239B68CB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26BD6ECC-D447-4621-A178-E11FE3D185E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AE0D639-B8F0-4E46-AE44-7A04DEA4AD8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B2FA91F1-7EAF-457A-9FD8-B45F2876298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8AD1AE2-43FC-4D16-9833-329031AE19EF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E2CFDAA1-791A-438F-B395-397146FE0EC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90E807B8-7808-4980-8D89-CB1C74A46F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CA0D5C38-FE41-4CF1-ACBD-4E70EEAA00DE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BFD0D8AA-7483-4B61-82D1-0597B536D54A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FBDAB497-107D-47F5-B0B7-F7D45007320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88D4B0E4-CC58-4423-9BEE-23D363F9799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75746AF-916F-46DD-A8BE-9F39310EBA2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8677B01D-514F-4EE2-9FB1-449B4975105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BA2EF2E1-6DBE-47EC-8ED1-0BD876D2811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C0F852B2-82F4-4097-AB3E-0731183D203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523C796-49E2-452F-97D4-E317A91295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4E22E5D-97F4-4456-8A67-236D8E017BF1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35AE643D-6A6A-4694-A1EF-A34F2F20E57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F28C5E3-F93B-48C2-8E3B-55013C0CC1C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22242C1-7161-4A69-A70A-E4E45A37776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4E278ED-D002-4709-B72E-8368B8D1C55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4760A89-4C6A-4C30-8981-D5F16ABFBEE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DBA39842-FE25-4CFE-876B-5EF8A736AB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4892E4EA-43A1-4B90-81E7-98652E3BD6A2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FCF64BDD-0CD6-485D-B14B-076E137A42B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AF6FB13-7CDE-4A66-849A-F0D7D2F2FD6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109A553-6933-46F5-A35A-6C0B6DC068E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B0225178-E0DD-46F0-85B0-0D1EDD8C567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1955E758-28BB-4B67-A61E-CDB82117444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D4213D0-9390-4CFD-B36F-2A222402CA5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B9666924-5D06-4548-875E-E7B083419B4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AEA6F802-0968-4C4D-B529-8B0815F1597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AD6B4E8-0C1F-4E03-8AF7-E00415F7E971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4CACF7FB-F2AB-4CA5-AE49-010ABDE44488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E0881C80-5ACF-4839-8F3F-0D615B1BEEA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3D176B06-8134-42ED-8E38-6E28A66846A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71D26538-FA67-47A7-9981-B7B392A63BF4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959481C6-54EA-4540-BB3F-38633DE90333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20F180F-5D36-4B10-82E3-8BF2F91CAC4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D481430-0833-45DC-939F-54DA92A0F78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0DC93727-D95C-4092-A66B-1BCE799AE57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9402C424-43B2-493A-A273-7B8E451FB4A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4F569BF5-FFD8-40CA-AFD5-D8590990673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DBA59920-0834-4BA8-AD5B-AC34CFF7783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837658B0-E442-4842-8592-A095777E101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893610CC-58AA-4F88-AF9F-9D36C4DCD26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D1919AC2-3F25-47BE-B8E6-0CF0B5BE445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20F292FD-0932-47BC-9D8A-370BCA099A9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E080E856-5A72-49A5-A413-EC345327BD1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3C84F6D-5C23-4114-A902-949D4724B95A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DBEAD93E-0B0B-44EA-A66F-C7DED9CB9CA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03872326-D1E5-4CAA-AB88-15E446F32B0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4D975716-18AD-48B9-B05F-477F4304CD7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6505494-0461-4E5A-AF41-1492DD248A8A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A70B57F1-5E8D-40EF-867B-2F105BB288E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2A5347D9-0BEC-4381-B98D-2535FFEEB7E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BAAF53B4-EFEB-4828-9264-4734E26A963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A085625A-2EE7-40D4-9A49-B83F8683637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898D23B2-BAA3-49E1-8E45-10A0D7A0327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4A2C21BA-612E-4917-8282-93FB0E5B935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6556F98-2CA5-488A-85D1-E826E8A7229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17E19803-9123-49E1-BB2C-5C89067A0E84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FF976B16-53A4-4D75-80A4-DE68D0C54D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FBD6521-B4D8-4E13-BEEB-1E537C35D2E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1EC36F5F-28F2-4FF9-B0A7-9B0C0C14E48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DE1C77D-8D7F-45CC-8DB0-80CD7018D5D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F8BD9C5-625E-460E-A244-052085E198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94B4412-8641-4036-AB3C-E26BE01822A1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32D9FDA2-FB55-46CF-8896-F908FDD3963A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B5B349EE-4630-4E93-B8F3-81BF5B377D32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A18AE9BC-5C41-4004-B8DB-7CD421925E0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8124A6C-2E36-488A-81BC-A6F0C89A81E4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2F126E4-4FA2-40AC-A314-15AEFA13AB5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40009EA-713D-4C2A-8235-587E37E7D28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1058A61D-3B96-4415-8C80-32F0F300774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8845CBD2-53AF-4E07-B7C6-CCDF6D89CE1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0DA64B11-5D06-4DE5-8452-6DB3430A81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1BA8178-B01E-4673-8E97-D59EBD41356F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7930D73-B10F-4F27-879B-D52F5601CED4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6E4D871-693D-4FE2-813F-5A072AE8BBD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A272EB61-3B82-4A8C-A38A-8CB8BA766FA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83B90CAF-0C56-4795-94EC-E4FB372DC66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03B31866-9AFC-4B2C-988A-F8482B7F177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B95E78E1-52B5-4415-8257-9F0F5DECC4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DC51EAA-AA89-4A49-952F-FD5D6854AC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DC7B32F0-B0F3-4BEF-A11D-DD4DA3AD0FB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4720FEE9-81D8-49E6-85B2-2FCC4CF938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F1B0F578-F029-45E4-81A7-688598809AA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46D34025-B708-444F-9301-6335FDE7E18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1D2B3E0-4D18-459C-9D57-5BCE5E02BEF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2DFA11C-F2D6-40DF-B1D0-0E8E3F858F3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594D091-3AE5-4B34-AA51-3F440084912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52B2707-3644-4F1A-9412-2943E0D6D09B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03C8487-830A-4721-837A-79A3BEE5C01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96A0598-AB9D-4776-8AF4-9B274EFBFF71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1F00C2E-1067-4C20-85E1-84040F6CB0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7A49D80-1FB1-43D5-AB4D-02C0931758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B520B47-D9C2-43B4-9D0E-F6A7CFF5CFA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3DE1790B-2E72-4689-9B18-4FFD316145F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E5618E22-8DFC-49C4-92FE-6A5CB15117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D3AAD3B-C201-44AD-ADDC-F6D80AD2CF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F02FA7ED-8973-4FD3-8175-8F2ABEBD39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A1DE447E-C70D-48C1-872B-115983CCD459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1E91014-33F4-4948-9CBA-FF17AA9037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A4597182-14A0-44FB-A6CA-F1558D93728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B71A82F8-C97E-49BC-9615-9D80C31AE63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71EA505-BAC6-4812-A253-432064B7159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B76C5DF5-18AB-452D-A3A1-74C096CA14B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39852422-FDCC-4243-ADAC-EA848FEAEDB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2C13211F-EDEC-423F-A15A-E0B36446741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B96DE7D-3FED-44B2-9317-25BAEAD2416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7668D29D-6A68-4D99-A987-FFBB1247AD6E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4E0B31A-575F-484A-AB63-6D1C0B35F15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FA69F95-0520-4A59-AC47-29BACC130F1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F3D56C37-763F-4BFE-A038-C46E48C9353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2203C81-7B5C-4CBE-AF93-7BDDEEA897D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F051B592-2F20-414C-8972-632ED857E2F0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F769066F-AEA7-41A7-87E6-E3326A73FBC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1314C33-BF6B-4A78-8E30-48EAE2AD12A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A8D1CC42-FBB0-4C6F-9A95-9BE8CE3CB10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72F7204-D23D-4589-ABAF-FEDD53067FD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B92E1051-5CDE-49D0-9227-1AA63DEF0AD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1783A966-583D-4FED-A756-36255DFBBD8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D9E5605-E329-4745-92C8-6301EF151CF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A8D03B23-AF47-4D9D-AB7F-AAD10AB7F28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9255392-9E14-4502-9C5A-A393FAF855C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022BC8A8-00B5-4836-82DD-B9BFF239F9A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E262611D-1B93-4E9A-8992-575DC628AF1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8C30C53E-5350-4BCC-A26B-0F16870154E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21F3A06-C7F9-407B-B32C-D780B1CAD31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F9C4204D-9EC0-4B78-B96C-82B3E86A3B4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5AD9E4F4-8E7E-48C6-8364-2EDF42E2B32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4E83A558-C954-45F3-BBF5-93FEF367619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B7287498-189C-4B1A-8CEB-C2BBBFAA4C0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4B018E39-BB62-4743-AFD9-BC9B22A07D7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F910FDB5-6591-4A32-A41A-8F453CBA4DF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83C79D4-C88D-4667-961E-44CAF11396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CC7D8CD7-B602-49CA-A651-F7474FDA3BB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3FBF8EB-A00E-4CDC-B8FC-3D03FF2552C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3090FA90-242B-4280-A340-C8B0BA329DF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B899E8A7-6598-4BD9-8922-B4D1C048D9A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592436D6-05F5-48C4-BCA3-E3C67EA30B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F3F01C2-A556-450B-BC2E-C74293A2DE7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5ACF2D59-BDCA-4A30-82DF-09C1E313AB5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64E0DCF5-3CF2-4A47-B5E5-A589D1B177A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0D2A829F-E94A-4B45-8709-72D9BF494A4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8BB6BE0B-CC6E-41AA-973E-DC5C8AE1D3B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DECC8F4-D64B-4EB8-A69E-FA717E66675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56DEA77-71C1-494E-B4C8-50D88887AC0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710B719-FE23-45C1-A2E0-877B201B04B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86EC0B9-B1FE-4563-AE7B-59E773BCB2E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AEEB84EA-0DD4-4612-95FA-173462C1C66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39ED7E64-647C-4CA5-80CC-3613E0FA243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042296A3-2D08-43D1-9350-B0FEB1024B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7A98926-4AAF-4C99-8EEC-9A3E101F9DB9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9988D280-88CE-4EB1-9E96-5B7C7FE9C06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37BCCAE9-AA5E-4178-9498-5BD416D28EB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C216216-84E3-4DF8-A187-684B8A0F160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D038863-64BC-4ABC-8511-794078D0C6F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6D87E3E-7803-4C71-AD49-872DD6243C4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AE20FE8-00D6-4386-A548-92FA54FDFB6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4A73C9A3-2FC8-42F8-86B1-8045E60F5E2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F4097EBA-EC0A-44FC-8D71-86AD299D61EB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E3870A4A-1244-43C0-B354-6EFBBBD559F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1B428062-290F-4A93-AA0A-0E9155DB5C5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1F76E183-ECB4-41E5-A772-CA6D8F1FFE3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11C4E43C-7438-4C0E-8088-D81C8AF5F0B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6C6A11A2-35B1-49E4-BC9F-2CCAA5F3B31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85DC74B-2168-4DAE-BA5E-8B59502B6C96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A3C2820-751F-4FFB-8205-96D689B7261F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641103A2-B071-487E-93BC-2304922CE24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6E83127B-D2A5-4017-A2D6-156A68400F5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9ACC453-2563-49FA-A61F-4BBFC394114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B5275AE0-C769-4E11-8385-EC827BFCAC4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6CF92942-C9E3-4B57-9328-B2EAEA89E90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397127BC-080E-4540-8687-F8671834444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F5F9DBA1-B936-4445-B7D8-872E5058D17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4B3FD733-5150-43F6-9F04-455A914A86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BCBC28E6-32A5-4A10-ABC5-D5184BEE24D6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53B94F13-10CB-4C27-8035-D97FAC67981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293EAFB9-6A83-4BF5-ACF6-F527EBB0945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A94AD146-6720-49EE-8D4E-BD85A9E458A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CEAF4CB4-0ECD-4E28-9CA4-B148C08C020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27A20F57-48D9-489C-90AA-C9127180EE4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BA0F04F3-5A5D-4A35-8B22-6FD1E73E5E8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69DF8389-1E06-46AC-88C5-99CB3E483A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C98067CE-8F20-4E22-9693-943AFECB8F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E42609BB-F482-43B2-B23A-FB04F2D19A9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F45E7247-CB83-409F-8EF5-26A91BC542D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261C251-CD48-4807-A88B-A6B69BD4BDF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72C6D328-AEAA-4ABD-897A-F0F6E073A97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B5A4656F-F633-4C43-8FA7-83A9AEC943E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3A3EE71F-E405-4AC1-A147-F75F7E1523A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C7B5F328-F13B-4F68-9EBD-0B88C0DE2B5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2B905E8C-C19B-41CA-9CF7-F22CFAE8B67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7FC74EF-CD36-4DDC-86EE-9858C61EBB3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B7B66383-7C7C-41D8-ADF2-0BC32140C35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508FE06-5362-4D46-91D5-D19472BED75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6C8B6C91-F033-4C0C-B3AB-B7DC373D091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34159E07-26F5-4E68-92E1-8DADFA0AC4C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B4302B4-45F3-4750-9ECE-BAAB51F5EF3A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F77AB270-1564-4524-A564-9F68576390C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09138E12-E6CC-42C6-B8AE-5A092EFDF0F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A84A417-2F60-4469-845D-6AFA822F72FC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2DC699D3-CC69-452C-9C87-48A569E47DE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6EA7CF9F-A6C1-4054-9D68-D7A364FB6E1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3C73B25D-5484-4FC5-A0E5-9DF343B634B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C49AF5A9-4038-4F13-83BE-E49FE2DCDE5B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EEEB2E86-CD64-4818-BE0A-F496315B876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8CFC1EEC-7353-4F67-875F-1ACB34135EB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2359E3F0-17FF-4FAA-AF3D-77CF14F3871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D3D36D30-3AB2-4501-86B8-C92EA26DA10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8C36048-5EC9-4DF5-AAFF-EA4BEDE4B9A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55FFFDD6-7C9D-4805-9FE1-6C8EB9FB21F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A7476EA1-75FD-430A-9E17-91E14A2489B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BE253DB-5477-4F63-9AD0-A9F34554817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70B61EC5-439A-4358-8396-4C9E60FED411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26AC3CD4-D142-4CA0-90A6-A6CBD8C431B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A99B82C6-D760-4C95-AEC8-1073A0897A0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D3E26C1-521E-40B1-8BB9-CDA0C073DD0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BAB778F1-0986-4C1A-8C08-6AE0178563A1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5781D1C3-26E9-436D-B547-2D2BD5E0D1D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3785E81B-0D8D-4FD5-ACA7-F90B13BFC2C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FB4F68C9-CEF0-4220-BF5E-FC62A8C32CB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0B91EF17-D178-4FA4-B70F-AA99F6EAB76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05CF8A8F-13E6-427F-B35B-D5B4867FE2C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83199F79-6C1A-42C1-902A-53A2CBADF98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12DB39E-79F1-47DC-AB36-639B820A976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8B04671-A6C2-4AD6-B49E-78B97A554E3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7761DC29-B7C2-4EE5-A9C9-84D5084068F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3A5F41B2-A201-4FB5-B2DB-683FE6C1C06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CD5C157-F15A-4736-9367-4DBCE60FC84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E9432457-A879-4D38-BC37-B99FE6405AA4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6C8EFEF1-3715-43D1-8EA2-7DE84D0B74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3F309F9-1AE2-4078-88BB-614A832F1D0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B4701F72-DD70-4C8A-A8D0-2391325E97D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FF4B6EEA-8FBA-4B55-8C1C-9FBFA98DC03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AE36851D-5C3A-4084-9294-C5E865ADBE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57A489C8-70DC-4E29-836F-BE8EADD1175B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1FCAA094-2430-46BB-A231-4EF08DD9454D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9B6E21F4-38EE-44D6-AE20-9075CD23F83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7347F3B6-C5B6-4FCA-A26A-4A8B74F5381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33DF35BB-DADA-4738-81E1-70D5E4B4500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677363D3-F927-431F-93FB-EAD78FC8863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C2CC0E0-09B8-401A-8739-F647C833971E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2BA27202-E7DA-445B-8BF2-B5E6355E845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B5CA9523-8D5E-4310-A64C-FE7ADFA359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B575262D-E01C-43B3-8826-9911B65B41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BB953FD7-DB55-43E7-A193-28F552DADD0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CCC51DD-5CAE-42B0-A5F9-C8892D3778E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180D8EB-70D6-4F91-AD48-FE1B438A857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4043DF2D-63D0-40F4-B06D-491B989BA6E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C7FCFF9-AA8B-4152-804B-8DCB7180271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903ABCBA-E688-4BE9-9135-2C5E295C6C9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DEDEACFF-3D0F-443F-8E1F-5F68EB719A5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42316C2D-A3EB-4049-8115-F40E00A841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5F3CF93-552C-40B6-AF92-6DE7E6A151C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28A73D1A-B6B6-41DD-B98D-F78C5E86452F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C380FBE6-E9BF-4F26-BF35-37C25BE7ED20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8167D8C6-4A0F-44B2-A9DC-10A5B10C2EF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65A38A45-41D7-458C-9523-0349E989AA4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7C28875-C382-4A57-9720-0FF743A0AF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4754555-A23F-4E9F-9FA6-C6BC3DAF43B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0FC67BB8-39FC-4922-BA42-95C37A0D0FDB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3A876762-9DE8-4FF9-A427-183080190B2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622AA64F-6C93-41DF-B165-0A0D558EDAB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D30CDBE8-CEDE-4118-9460-4A496A847E3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E3A627FA-4E83-43F2-8411-0A2474CAB79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BB02532F-334C-46E9-B23E-C9FEBE2C5AA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C7B1F41F-3E90-44E0-81B3-B05BDD69F4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6DCF63E1-DE35-49F8-8817-2EBCBB9801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802743E5-9545-4FFC-856A-CA8C0171DB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CD74FFB7-6DF2-4300-AD5F-906F4DA26E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F7AC20D5-1A8C-4F5F-B4A4-7332C8F4D4F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FEF5292C-65C6-43AB-BC00-DB342B3177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30932C9-7F40-4D3C-BE22-48734AC785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9CB68E1C-9D2B-452C-9921-CA456487624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02D569B-5E07-4304-8F45-A979AEF330A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2B1AE56-7657-4EC1-BC31-0968C75715C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14E39427-1A93-44F1-9386-06B35FE0925D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620C760-D9A2-4D90-979E-83089EC099C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C73AD273-7778-4BDF-941A-40D35F266529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CEE728C-3538-4E04-9D7A-3BDAB2272941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162D46A-EEB7-448A-84A8-7CF5D552794E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E9FD1704-5542-4A96-A9B6-163115CF44EA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EFF9AEEE-8E07-40CA-A0D2-12642CE07584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2C92D16E-4FFC-478F-B9A4-7F0CB946B76E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546EFA7-EA61-4396-AEDF-2BE07968B917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18B7BF38-0B64-4A75-8791-D2397BA7C5A6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AB9053C-3BF3-4F9E-903E-60250C77C7D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8C2A6FDD-D120-4715-9571-5609DFF3A13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156C4174-657E-40D1-AECB-8846F20D6CC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D0117510-A854-4EAF-8918-809C4A0C02B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FDCF1D3C-C5F4-4914-9739-227F4162671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73346DA8-FF88-468E-BC8F-A385DFE8B47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DB41CE79-5D74-4F97-AD8C-50D30E7CF00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243BD690-A0E8-498C-BDD7-EC2ABAD8E4D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A53711CC-0A1B-4762-AD2D-9536F66DBD9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FAF1B7C6-A4BB-4E46-B8F8-C09840FE7D2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B867AE6-BE8E-46B4-8F72-17EF2D9E422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BB934B6B-41AE-4DDF-873D-7FC23A40ADE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668CE407-C686-408E-931D-F9A3B2882B8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2D67FB25-0908-4382-BAA0-7EA47D41245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2D3DFA84-87A4-4C54-9DA0-BFD70BE36C3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45BBCC20-1387-49EE-8234-0C42D2B0B09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7554E87-6EE6-4500-81F7-1063C817208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DCC5FA22-656E-42F6-8331-FC9167B1D76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A5B6D085-1435-4023-90E9-76A0BC02D0C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23A6D4D-AA0C-435E-9669-EE4766FCDC7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176DA23B-7926-45D6-A793-78AEFADFE48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FE909C0-57D0-4E05-9491-EB102847E29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8177DD6-CC29-4D0D-8C89-7E5490BE965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3AF81F73-CAEF-430E-A167-4203EECCAB4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2A3586AA-B724-47EC-AC50-53D13689DA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FEB9C4B8-E102-4FEA-BCB6-FCEB7B35B60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564A3707-5B0B-40EC-A5C6-AB70EE95C28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7C1C4905-1918-43EF-8B67-B8698466D7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FAF527D3-F7EB-4AA1-A117-E9ABCDE64C0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51C420A-1283-4DCC-8714-50C46E72AB1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13F87B03-3E76-45D5-9B26-46D56D63F2F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739ED7F3-6F40-4A69-83EA-411D163A9F8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D82E356-C150-4BA0-8C75-8A555981065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EE7C068-617B-4649-A71C-35F5B74CB70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8CBE9F1E-4EFE-498F-9068-2D8AF3AF2E7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5ADBEB16-24E0-4E7B-812C-5B854411C3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3880D99C-3373-453E-8A1B-5797E467D2EC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0426CF08-2910-4C8F-9B87-70EFD6692CC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41869DFC-B587-48AE-AFE6-177E7BD6CE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564B3A27-C672-42F6-9B3E-FFE69D885B8A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44F9D51-8E5A-4CC7-B6D4-F697AE0D71E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79C26CC-BE34-407A-BBB7-16A5E97F9D4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B334BDE-85F1-4CA3-8619-202CEDCB00E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0E8BF07-6E25-40E9-BFC2-A0B2046B3A62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EEEBCC2B-B69D-4535-BEC7-6AA2B4E2114D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E9CC11D4-7D14-48D1-853F-A0149D67043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B552507-6E8C-4D68-9577-B1D6D79D767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CD6E1FEA-14F2-4232-9F40-3EC7638F7B01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3B44E920-326D-4A67-AA9E-13187822D99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B67831D-F807-4A27-9B3F-0C408675DD8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042F630-C03C-4418-9EC0-6351AC788132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5FCE8E4-8FB5-4BB5-AE32-D1533AAD1CC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E4C54321-4585-4C3E-8D74-509B5C6F960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EA8FBAB-86F7-4E59-BDB5-0E80C8E14CC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C9B8A0A-AC0B-4690-9A1B-367438F64DF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9504CC63-BB3D-4D94-8BDF-CF1AAF196CD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E57B0E8B-C94A-4E51-9D80-5405E785B7D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FFD4CB3-2430-4D06-956D-FA5B00719EAE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F503AC79-3060-4ACD-BFF2-DCC9AB4E9FA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0649F2C-C24F-4EA8-BD9B-E1A82128BE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8EECCACB-2329-4D23-93A6-1E40DA3E1C81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816EC9BA-DD12-40E9-9CD4-C74D185C0AF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45E1374-0826-419F-85EB-41C527F3E7E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B1536644-B452-4B96-9A6D-88700AEF80B3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480F9B8B-3BDE-4A5F-A8E0-CFF3E7C0C59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6E676D6-F812-494C-B7C5-31E372DB933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962EF6FA-4274-49C8-8056-52F1B99ACDF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5F3E9597-AD03-4098-A740-446B210559C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0AA79D0-2F72-4639-8887-915CCACF8C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2F57956-2F3F-4D7B-A322-A8DB57FE699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EEBAA1D-6170-4850-9AAD-8413940E928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8F7B97C7-A795-4849-918B-C571CDB0D81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83E2AD55-C184-4FCF-9EBE-0A313B66963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3313E8C-7F72-45B4-B9FB-82598A7B1BD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6548773-FE6F-48CC-B7AC-3932AA242E2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ADF5C806-A755-4E6C-97E9-0103698D12A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319CFDD9-4728-425E-8020-238932F366C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3AE06D7A-6329-4133-A8AA-5B220AE7152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F307D9B0-C014-4436-9418-CAB9DEC84FD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CA26F372-8A89-45F7-9E38-011F89CC0DB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381A18B-A8E1-4B4C-9AA9-4A6BDA0CDAE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D610424C-ECE2-4580-BA85-08337A7BB22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396DFE29-25D9-40CB-B48D-4B291A24A00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1469256-A244-4796-806B-A9D160E2D4F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77B1C2F7-EB76-4532-A52A-E111F138FF5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01EE34B-58FD-4621-AC12-0F4317F87331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69C9A18-4E37-4C21-ACF6-0CD12BB86F06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39B83264-97DA-4BBF-AF0D-BEDA356BF66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DD0D6827-C409-4545-BAD5-D8A00FB2447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7D837826-8D29-4D64-93E7-DF70AC2921F7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24A1D618-FA09-4343-A018-576A03775AC8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D1C759CB-5889-4BB2-A1BF-E6F5DE6639D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0C2081B-FE6D-4D3C-8137-1277500DB07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B7195BAA-4E8E-4B95-B7CF-7FE02136F45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364A6F52-5B81-4672-B961-307D15D036C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5CB7FC6-8CBD-43A9-A183-F3B00D129EC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9C6105D2-5BD7-4590-AD60-2D8C6F0DB50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8D16759-5A36-4C35-AC29-017835F215D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A73BB817-A7FC-4855-A5DE-31630123D57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3C983BA0-32EE-4CE6-853A-546E277175A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D670ADF5-B178-498A-9719-ADCDAD139C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0D2C4B08-3DAF-456C-AAE5-7F8CE05A32A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7C094F7-1DF8-4DF1-873E-60943EF1F028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BD632C93-B813-40B3-9241-C6EDDAAD5B8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B81E94F-224B-46A7-AB50-1104D689725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7E75F5F2-0FCB-4217-8684-B61758E4AF0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B3D7AB6-1D01-4963-B10B-41693110560F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043392C3-13A0-4C0C-BF44-B8AEC4A61F9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29969289-0526-4519-A3E6-F21EBA4E23D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6F428328-D81D-48FF-9E8A-B0A27421474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8CBDE2CF-FC62-4623-94E1-CB31FDEA2BB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72E965B2-7329-4B79-AE14-8F0F9F23DA7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F3A6C8E-C095-4C68-9A30-BA792D798BA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A2FD2435-0988-4F96-B716-6CD25FA1390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AACC9541-F19B-4438-A081-338B307948D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E50E1F6F-B15D-4BBC-8436-508FF4E464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BFFBEE4-DAB5-4D89-B2E2-FA34AD5285B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A275FBEB-7AB8-4A35-88BF-95633F711C2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CC1A312-0D26-416A-BB99-4C5DE662734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AEA193C7-621F-4827-B7CA-72D7F8EF029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F984FAF8-5827-448A-AD69-2D8CA90075D6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36165BB2-815A-4F95-A5D5-5B690BE16B9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A03D04B0-4016-45C5-AA26-CFCB0DD26FA2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2584E3FF-A029-40C1-97D2-056A100B0C6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9F25AF14-E7F4-484D-8229-5379D0E177AD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C23708DD-7FBF-4B69-95A9-7D08A76CE6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D8F29B64-D8E4-4928-A1B0-00F6613436A4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22D6D914-24FD-45D2-9237-332C314B27B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7D23F8F4-12F8-47BE-9E8E-57FD99DF9C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EC497D2-B30A-402C-B293-DE53821D7C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0CB7507-BCA1-438A-8496-FD118116D2D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8B4F60C4-EEAE-4182-AFBA-B0A9B8D1085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D8E1235C-A5E0-4F4E-A16A-557479ECF25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FB0C1DE9-C34D-40C8-8579-09D94986381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942E4A41-0BE5-4C11-94AD-7705E36E403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83B7DDC0-4499-4EAD-B47D-61851AE5C85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833A71D7-E4D1-46C7-80C2-5AAB78D19DA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3A442803-6258-43B9-8BD9-9CF47C60D1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81839B18-9624-48DC-8F4A-07EB1502937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9435525-9727-4BC1-B2FC-97A4C2F9EC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50332301-0B78-4FDD-AF3C-1C593355A7F0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BBF075A5-D656-469B-8411-509264F5962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A812C58-F67A-481E-8543-66C644B9B7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796A118A-A215-4F80-BD18-399F1BE758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AC48B94F-EBFB-4222-8CA8-9FA4D767E95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FD1239EA-F443-4157-8A95-D2371A4F27EB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25B1A00-BA2B-46FE-9E7A-A648ADEEC073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91EA803C-F6BA-4EC2-AE0A-02B23DF192A0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A38E2F7-B2D3-4FF0-8C89-F65D1133BE2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BCDB186A-C63D-440A-9A57-539E22E8E0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53252193-4891-4B24-A94A-DB54B98B82A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B98A3D8F-4D45-4569-970A-FB3BC2BA65C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2645E1A-81BF-496F-9EAD-105C142D066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6B795D0A-07AC-489D-9E27-BE561932ECE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836F959-76BC-47A3-8B74-5E9F7D29B26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EA59928B-E666-441D-89B9-B98F3FC01ED7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970B40B0-D851-4DEC-A844-4C5832C9E7A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31A23AC3-138E-4DE4-9B8F-799F28ACBA7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5C85AF90-F79F-4629-AD7C-2AB940EE412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10FA2EF-746B-464E-86C3-27D220B8CD3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DE99EC8D-FB99-4BDC-81EE-AC48B5031AF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97BEB5CE-186F-45B4-B2DB-F58DBF41BD38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B5FD2B4E-78CB-48CD-983D-F2CF293A2C59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56DC1802-3D21-43E6-8CC8-7C2868DCD5DE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6513DA6-8D0E-485C-8591-466D8E3E8E7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2EFD6CE-39E4-40A0-A9EA-5B096C34369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CDE08712-AF04-4CE1-9A71-668829FE9DE6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8C4A0EB-9C93-4074-9667-0BB6D63E3B5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63C14DC-F763-4547-B77A-A172C5FF9876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E8F82DE0-97AA-4152-A8A4-2FD87599E0F6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F3244676-1D31-48BB-B6FC-B52BF2F1B93F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6B1CBA61-35B9-4C9C-B01F-82534BB36FC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DC9F9C48-455C-4F84-BF96-2EF5F23E207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0D3A2C2D-0F41-4D7B-B0A4-8EC74D34DCD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34BABA28-8733-4223-BE58-0863F3F2DF5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48F30B92-1A40-4B45-9401-A2AAB201A76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ACD3F888-22E7-4BB4-84D6-2D1EC2BE067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4F219F0E-8D16-4723-8535-0F93DD214F9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49E2DD00-6BFA-41CA-8347-48748FE79A7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8374641C-8B5F-4D6D-8501-7F9F16CCCEF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4485D20C-D409-4F05-A19C-EE4FB8640AA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3BA6A04-20FF-40FC-AE6B-AFC12AE4E9C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B7213071-1534-49B2-8A10-3BE327A5805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D743013A-BA4A-4AA1-AD24-CCAD9A9229A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F4654C16-CAB0-4BBB-9C3C-5A01B83572D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2B9A3B9A-B9CF-413D-B431-B5E7BFDE4B4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D04929FB-C5A8-4CA5-A4A4-237C7CE7807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1094EB3D-0E6B-445B-A23E-CB79A9C0EA9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7BFC4E3E-2A20-4D99-BBED-19CC08C95EF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BD669E0-95F4-41F0-93F2-3D7ED0CB8A8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FB8309EC-3759-495D-BB36-7C090DE6F08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01E80FEE-9DC9-4AB5-B63B-11FB915617C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B936EFB3-0051-45FD-897F-C8B9449BE67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9A1372D-C441-4B32-9F22-415CAB73403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ACFB7B4-FEA6-4B63-9AC8-FDCDB32C9CA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BE41AC13-0FF8-4AB2-8F84-DF2E6FFA7F6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CC0C3D6F-D0C0-409F-A0ED-A354907DEBC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33A78617-5AB6-45E9-A1CD-AFE93674885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4CAAB1B-FF46-47B6-A1A2-3D5E7E8366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D7FC97F1-45AA-4C60-B99E-AA14F07F912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F4DD4122-6D58-4A2C-9C62-7F8DC2EB7B3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2F7CC5EF-4281-41AA-9438-CF750C7B84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8AC5384-F869-46CC-BDBF-B8089A762B2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5998C919-6B34-4028-8F39-318A45418E6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8A8A0A3D-C310-4504-8712-E9D25B1140E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4628047C-80FF-46F6-A41C-6050BCF0C63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A61B9972-1C85-43D9-AE6B-03C951DE35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4C8B7E3E-CE63-476E-96F3-95B79CEA8D35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C153B155-64B9-4478-A75F-2C3F6467BB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A6EA07B8-B421-4EA3-9D2D-2E78DC6D0FB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5140F3AF-F737-4819-829B-998D4FC92AAB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E64373FD-F9E0-43D8-A400-0AD31322A91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2C0C7E97-3C32-4B7A-B2A8-190F1FD40AB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7F338815-63A8-4299-B1D5-C442409FD2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783017B-C590-491B-A2CE-C9D342723E7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49C4FF1-D2C5-4BA1-92D4-0B0B2F0444D6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9818790B-0AE4-4EA7-BDEF-0139ECB5F0A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0DE0275C-7F50-4734-B6CC-D3EE6AFA242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C31583FF-BC9E-4D1E-AFCB-C5E93F46DFC8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914FCD1C-C20C-4E93-B609-F71264CA58D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280234B4-E0DF-424D-A437-7A645790AD4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8E668ECE-BD7D-40F0-B688-CD0AC28DF76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2D449D9-3CEC-4873-961A-9774954002ED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EDFC5957-4005-4680-A766-3661E03E8E0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C01A755B-181E-4E54-A2C7-70AD11F3CAB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9C8336F-C3FC-4EB4-9580-0D8F1A18088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59A20621-3261-4F60-B0EB-D3DD18CAD84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8C384E09-8FAA-475F-91F4-50622FD8F11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6E01472D-B836-4655-A22A-40589F0CC46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8B41C0C9-7063-4363-BE62-6BFD5DA162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58CF9187-8231-470E-8DA0-4BA51286FA7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0D262F5E-E467-4CA1-B923-D9C33942D30A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461CF9FB-39D8-4AF0-A410-BC2141A934C4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251FD14F-8C5E-44BC-9140-922B4050176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F102BC4D-5AF9-478F-88B8-CAC5D5B641C2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AA97C8E-A22D-4D23-B0AF-E462B689A0E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E6E7E4C-53C1-424A-97A7-8F3FDC3DE1D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61DF9A9-EE29-4121-8EE2-D55EE295262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A2E81737-93FB-4364-9E44-5FD1D85CA54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66624FF3-C6E6-4B2F-9C6E-CE8A542275F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5758A638-52E0-42F9-AC03-1630BA783083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0A8B5CE-E54A-46B5-BBA9-F7502B5FAA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F6FA715F-9DE8-4C65-A024-99B9F9D90DC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D14D8AFE-0C6F-4EC3-AB99-6DBB9778DF5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6975B6B8-DAF2-493B-BEA6-2B114368B2F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349995B7-25A4-432E-90BF-0E14CE8F30A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02B5CBAE-7A15-408B-AAFA-EBFFEC0DE01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F133BB3-73A3-4A1D-AEFA-EAE899128850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BCF9DD1E-2E8B-4088-9706-3C70762D072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A704821C-7C49-43C2-8F2D-A8F39857DA8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D3DF73C1-8614-449A-8B4B-1AE2F410BB2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6410184-67DD-4836-BA6C-7E37795C392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E5E36F0D-C9AD-493D-8699-45718D0C16F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87716C9F-1B2E-4133-B341-CAA5FDAF96B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4BB1A66A-3060-4451-AC35-D285878D236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2D6D9789-3828-4A07-ABB5-A16B7D398C1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B7EC476-E1F4-40E3-9004-D5463826A18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C8A77553-9C85-4ACF-BAD0-1951D20199F3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41F5E935-B579-4D29-84DB-B36F6C78A6E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85C6ED2-8084-4F5C-AAAA-E72F7C9CCCF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C1FFB2D3-43D3-4425-AFB5-AAA55DDBCAC3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70ECF496-940E-4F3A-AA63-4CF14BA8964E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97A2EBE3-4EA9-4480-91B7-681E1A61E22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286B07BC-5419-437E-A4D2-A53A7AC52E3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BF229EC2-6FC2-4C28-B0A5-55584ADAE92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BCCB5365-ACD9-4B24-A35B-801FC86BDCF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42500721-3D30-4296-8A78-1E9C6193B7E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20F6D63-E484-4B2D-9C38-16E46CCD6C6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972E826C-F94D-4E31-89E3-669D9581271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A2D5A8C5-7250-4F8F-988B-4F2331B6026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1F27B31-D019-442E-8D08-B0CA3499767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8371BFBF-F794-4F94-8C03-E3AAD877CCE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40265CB4-1BC9-4351-8D04-D58180835AC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BC527810-8725-49AD-9F2E-66FA2705ED64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99B5207A-90B0-4B62-9A09-09467917BB0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F4047A54-D9A5-4E0D-8586-D39D6F1EC9B7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A0F1F6F9-2D9F-4F90-AB6F-C00C983D6B8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40094AD-4B77-440B-9E81-F0B00C8E989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EE15141-5074-4DA8-8207-B398D164DE3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5EC8F26A-6494-4485-B287-94439B21CEA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319A2C0C-13EA-4730-81F7-BD3EE7AA040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E400527-EE22-49ED-8ED8-EC705B30CB7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6034CE1-81A8-4606-BEBC-D8F914E3314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2189778E-2E56-4B36-94DB-DA7EC342497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37B1820B-6366-4DAE-B96C-FC69EA6A574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4926412C-589E-40CD-B4FC-F699BAC13188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57632E13-E196-4487-84A1-0AE10696AE1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9F90FFD-F4C3-4FA9-B864-0BE51D0C2D7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6C03185-284D-452E-B17F-ABB211374D3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C971F25F-42AB-4870-8C7C-7B46BF4E868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46AAC66-0DB9-4D86-AAB5-21474DBB92D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56CAC1AC-4EA2-49FD-BEAF-7E1A88482CB7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1DC72425-CBB4-49EC-A1D1-9F389BE9100B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D591643-D172-4B70-B00B-442482339079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73BAD59B-6B83-4E0F-8C11-F74B32A7CF4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3B97337A-1967-440D-8250-6AAA1A28CA94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1C6A3ED-BC54-4A8D-AEFF-6E803494EC2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C9CFA46C-CA3A-4D0C-88D2-2AD511935A4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06C2EAB7-ECF3-48C8-8209-9A332CCAD0A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34C2823-BBDA-480F-8CD9-DC0D29F2583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A74A493E-1D34-47F3-8DE0-775FD43A856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AE6B94D-8F8A-4B6C-B18C-AB335C63AD95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59D4773-9C76-4049-A747-8A318B08A3A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203D56DC-5655-4F47-896F-4F4E5AB6E2A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22F2C9A8-8522-4457-85FA-9E10ACABDAD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FD18B90-5D20-480D-B2EA-EA928A42E9C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9F3DF7A2-58F7-4DDA-8570-114C3B651E6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D7F36E34-55DF-4819-8C29-C9A34797978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7E4D8A4-DAD0-441C-ACD5-567D378FBE9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3C81A64-AF04-49D9-81D2-0F004DCBA44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31AA445-1716-4157-B574-0FB29523EC9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99BF7E41-BE44-4B60-A3B4-3F4611753268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234B3808-0517-4B4B-85E7-36AE6879502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664339BE-155A-4C06-9521-C616EC58097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67D9C7DE-956E-4FEA-9971-7616CE4CA8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4AA8F1BD-3CCB-45D0-91CB-F8356A1F1EC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D04E0208-FACA-4E16-ACA2-B259A88BF926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ABDB89F4-5E2A-4450-A89D-6DCABC303EC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2DB689CA-DD50-4F47-9433-B56966F96990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F23E324-EEBC-40F0-8DDA-83F0759C029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676E2666-3F7E-4373-B356-294A79C31E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B405CEBF-11CC-4030-9353-191934E5FB0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D854EE3F-8D97-426A-BDB1-56EDA645DC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EDBB797-97A6-42CE-B49B-0124647FB1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F2268107-BEA9-4FD6-B545-689EA322DB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0BDB6F6-8B75-4155-983B-8801BA9F03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A1486A3-492B-42E7-B7FF-6275057BEFCC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F49D7617-F85B-42F3-A6EF-B0E8C6A274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BF373DC6-D21E-451C-9675-D13870B267B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B12AB99-0B68-4115-8F6C-FED9A15DAD9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56559596-3B33-4D3C-B763-DD3BD940339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279F0C4C-F5E8-45C0-A7F5-1B6BFDCA381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03478F8B-5791-440E-8697-BC59C283D4EB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7C7630F1-DDD1-487A-8128-988D43F9605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ADE89A4-3AA3-4EFF-A898-48EF54F5FFD7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34A296B6-E46F-41EC-AF8F-72EECE28CBEC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C6DC7705-681A-4FB3-8090-ECE2C9C477A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89768431-3A35-493E-940C-C1A3985DD30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934AFCB-435E-41ED-B6EB-767BDE16FE8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2AFB295A-22C6-4395-ACDB-05755FFCF64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915F96B5-5EBE-49F8-B825-5B75D57CBE2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1E8A809B-4FFE-4B46-B35E-B128927CCBE1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0690EE93-8B30-48EA-9226-503F2D72ED6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FF901B3F-385C-46AA-B6D3-501B573C018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34E4B78F-C94F-454D-8106-67EBC9C4ECE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B3DD8632-7D32-4783-ACF7-28C337D5F1D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773436DB-852C-4FD0-B25C-580FB6FCCE6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5DCF5CE-40C1-49A9-B6C9-77087583A5A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3FC97901-8C27-418A-B8C3-08B844960AE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4CDC7840-BA4B-4DE0-B722-AD2C502E136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54D0C4D-0DBA-491E-A57E-5BAE0A57F88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0218C216-41E8-49A0-A587-33C2AEED8D1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FEB43BDD-D0B0-43BF-B47A-C6C31FC9BB0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48A8F450-D845-4EF5-B712-666582CD9A6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773B0797-1E1D-4592-B567-ACBA6D2A2F4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0946312A-781A-4742-BEEC-AC01095BD0F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32DF63CC-DE77-4A8E-97E0-4DBDDEABB06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31E93CE-6D74-45C1-84E8-3C897FC4048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D5895C3-BE36-481F-A6E4-1965D947C94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4B377690-7BCE-4854-BC04-6DE4E83CF5F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2656372-7145-45C9-937F-37DE0DA5FAA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1418F8FA-8923-4B07-A08B-26BE78D8ABA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BAABDB11-50F0-424E-AA54-B436091C936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5B007590-BB13-4E9E-9A76-91C37FCE8FE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C0F3B30-430D-4EC2-92E8-E6B32189E8F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E35D18D6-28E3-4390-8BF3-87CEED4C42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6639CFA-A71B-402B-884E-02E7697321F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A382970-A950-45C8-932E-0093924DE74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946320FA-CB68-4F37-A62C-3AD034593C1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49157EB3-5BD8-4A9B-B212-87B16E6A40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0A76315-D7F2-47DC-AC79-27E0B518891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64EE4F30-3644-4E7B-80A7-67CFAE8B787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F9ACEB5F-3394-43E1-8ED4-C91E6A8B50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9C11D3E-77A1-4CB2-968F-2B347ADB3D3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2B5D463B-DEB8-4FFB-8CEC-0D4544B6B00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8F7D8842-882A-4D36-B95D-85F84C6DCD7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5F4D2CD2-2A0B-47A8-AA4C-96884A1F0F2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3E0851AB-1F00-4D38-983B-4D552854B5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B222F6D-5A3A-476B-A1E1-22B7A1BEC0BB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1D1BE6C-3E60-4AB4-8CFC-062B6537D4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DE521775-297A-4B16-A63A-7E56804A4E9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E33A3B2D-7F9B-425A-9945-3A7960B97616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76A9803F-88EE-4FCD-B360-D3927EF2454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52D55197-B695-4276-98A1-93FD70BEA4B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9B829E75-EF73-4CCD-9D89-69D53BCE4E5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67BD362-1445-4412-9B46-3841BA6593B9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0C7BED39-80D3-42F4-9870-4084450EBCAA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3A40759-DC28-4526-9C79-3EEC7F5D35A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0DFA2BCD-DB69-4756-8943-C7EFD417184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5F0B13C-9188-4E4C-8701-4EDC4E8F660A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1AFF3835-60C8-4DA8-A6C8-53AD95485F1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BE34481-E11D-4708-A913-9F0835594DF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77F2A1ED-FF44-4E11-8981-8CAB2E399F54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94B78F91-17B0-4A62-91FF-BE04CD725CF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880AAC72-2DDC-496E-9AFE-2D7118C65BB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D17A6AFC-77D1-4744-B741-ACB0F014D95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B8EF50C-5DA9-4A0B-BE32-8FCBBF78479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66F4D0B-AF73-4DB3-AB73-EF33CD1E5CD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BFC4C95-20C3-4206-998E-62EE906AEC1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6BCC960-391E-4D33-9BE7-E8D6696F60E2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9CEB5FF-AADC-4494-988E-A27A4D82527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5298A01-FCEA-4F93-86FB-0582056CF3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39CAFBF-65E6-4E44-A267-32EB688DC3C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0AF2097-0A57-4C2A-AD06-EF1FF5EBE9C3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C81A7E51-C334-4826-BBC1-3E7C7D9C231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BB767369-B87F-4C6A-B0FE-D2028B9307F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51DF9D4B-4838-45D8-AB38-3DAE236ADEF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CCF0795-0BEA-45C5-A729-62C2F15D766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F7388D6-E7DD-47B8-ABF7-52E19F61EF0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8FFFDD6-35C5-4F43-8197-9BD93637426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B247EFE9-B550-49AD-8339-22338F0B3B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4BF58A3-265B-467F-AC85-1538E6A2C873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2424B18-DF22-449E-8AB2-0D1B2A251B8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95CB3426-A884-490A-A12E-99E36DAF21B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023BDE0-EC47-4333-AAB9-46D55FB985C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B0476810-8A4C-40E8-A8CE-2081F75591A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67D54D93-3949-4BE9-809A-6D5EB352754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D5822283-31BA-44FB-9818-1B6A30CF1EE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5BD8CF04-BB39-4E89-A923-0EDDB276CBB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D14FD7B6-C066-410A-8FBB-D40C6D785F3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A9F9F47E-F19A-423B-B8FB-524436CA9BF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76EBAB63-5FD7-496F-95D3-4F9C50BC132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6E80882-1268-480E-A181-2E4A5074B29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B42BE8E-42D4-44AE-89E1-36C8E4DB207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BB50179A-B356-4FCD-BF6E-71664FFD4BC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0AF57AA4-F73C-4227-9F0D-227A6E527BA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52AAA160-2AF4-4C52-A1C4-0472BF7CEC6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48C0E47-83F6-4BA4-BDA3-52AFE568D26B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09504728-30A6-4F42-B1BC-89C8FE981967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2F539FB3-A860-4132-B625-74C73B38EAC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C8B7FF15-1EA0-406A-AAE1-D5DB8876D3E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4D7FF248-2E94-4F91-ADD0-C01CBF2F97C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E3CAB74-B9D3-4DDA-8C40-5B6B9389E243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2CA97785-E135-4845-B491-78F10DAD485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6FC5EE85-D8EB-4661-B8A5-8349CC6A9B7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96F5D007-AB2C-4556-B673-F5A7120A22C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57183D8-99F0-4D1F-8C51-805E8CC762C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ABDEC450-7D8D-432A-8607-69F7234F31E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C8455774-537E-400F-B8D7-76AD67D667F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65E1B23-6A04-41B7-A37F-CE91C57776C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044697C9-60C8-48C4-9A1D-93FC0C2A264C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DFDA5E8-D73F-44F5-B1EA-E757B9E1DC2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1ECF6DE1-8403-49EE-8C10-DD2413DDCA1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F9ADA9D2-9935-4DDA-B1B6-BD20A6598E4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C910CF2A-3145-45D2-85A5-AA3FB63C281E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F4BB6B6C-1F98-4EA6-BBE4-01831153AA7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8CA91B2C-AA92-44E9-A437-B3FCB19FAE2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CB789F98-9606-43C4-82F1-144306C2487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23061FA4-80FA-496C-942A-ECAAA838599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522374F-C055-445E-B378-5375D24B563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D34A3B0B-8C61-4948-B444-5BDBDD6062C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BB085B0-7C31-47E4-8632-D408F3E4F73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D8191AD4-D251-43F6-A1C3-DCE20F25DCA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CB643D95-E55D-47B5-BF96-47094F9115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1F8C2406-A247-44DD-B7F2-B08269AD5A0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15BDE69-1595-485B-8C4C-EBAB11A972E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3B3BA9BE-CBF3-4FB1-AE50-42380A6A7609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AEFBF7E-65C6-40B9-A067-4E24D26DBA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FB26E6A-090F-427C-899F-18776635CFE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D33782C6-D767-418B-9A04-2E9508D640A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4F54996-29D0-4389-8C70-17B9BC4F5F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76970DC9-6F6D-4C36-9B5B-C4CB18BD2A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2A32CE2-AE8B-4F2B-9D20-864A0BF4D0A0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12C2363A-FF8E-4411-A704-5BC05CBE61A3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BA2B0E8-C3FA-4321-A3E7-FA1E86B6671A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2F8C800A-5305-4E93-88F7-DDAF93CEDE5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4D91D08-8D88-47B2-99D8-B5025E1FB4F0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6FA14594-C25F-490C-B8EC-F49B0E6F6F2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EF5FB9E-AD85-4656-B3DE-1B3DD5CD8A7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4A3C6FB6-97EB-4147-901E-5E9F104859F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F69FBD0-C9E3-4ACB-8557-6DDA2A681DF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B5084BE-C5AD-4BDD-A809-8FD9EF5E0D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F13D1CC-4ABC-49AC-8A79-44CCEA0C17B6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2F78219-5273-4042-8A5F-05E086BE8B59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D740B69-3492-4AF3-AC35-450E6643ECE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AEB66D76-DD86-4D28-AB6A-4D6AD6977B4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CD545D3-E7DC-4034-BF28-D93068EC776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167ABB71-D767-46E1-8BB0-9DF1B414C38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C4AE244C-12D2-4892-8F96-F84A0E94B9F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A7435C46-4474-4262-9B61-13FC04D879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B36459A3-40B4-47DF-B159-E507CE9B7A4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DDDFE6A-7CBB-4528-B86E-E1467D5FB80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C9DC404-8EF4-4E2B-B42A-D98F07DE0AC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718354BC-9DBB-4578-8A75-CFC2AEFDC15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29544D9B-E23D-442D-AF94-866E556D781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3121EE5-5359-4AE7-82BE-088D6081641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7B7C3C5-730A-4C5E-BA6F-F6C47C44B8F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E1215D7B-C4CD-4C6B-A83E-ED9ECF02893A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08F3FF6-97FF-425D-9576-10AC38E3480C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F83D9CFC-0D52-41A0-BA01-3BFE955435C1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74B5B3F3-DC22-4E24-8C95-55E131C2335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60D3E292-5BC1-4091-8B0A-4AE754088F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8493A51-481B-4C71-848F-E41C36A0CDD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EE30E014-6EAC-4166-BF3C-D391ADB78D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C6735E11-2148-41E2-A709-4AF61B9561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7234D41-384B-4323-93ED-DC57F9ECC0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2D42DFE3-A795-4764-8381-889795B2C0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2A95AE1F-EEEB-4E8C-82B0-60B325A91F4B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0CBA2E41-FB0A-4454-B0CE-29E47199AF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1D81E3C9-4CD0-42B9-9A70-F7D3188970D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7D5CF8C-85E3-496B-A705-96B30365A9B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32CACF75-2CC9-4D6D-B780-3A80958DD6E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738F10BA-5CA0-4EF3-806B-C172FF3BE9E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5045D49-D3F7-4159-AEAB-8AD430C8DB33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929AA58A-55DB-4F42-AB0E-D98967EC880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521D1388-64E2-4892-A1F1-33AFDCEE32E1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93A5FF71-9188-409B-A299-CBF10214559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EF7E7EA-A464-41B6-B258-765CA91B868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4222DC4-F807-4494-BC9E-16D57A442D4C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E36454EA-B9DF-425D-A0A5-8E6C267F2507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AE3397ED-332F-402F-BBD0-2CB44EDD4B7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8C7C8C5D-095B-4CC6-98F1-3639212410F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2B07D903-7AD4-41C5-BC93-6D1BF7AC5E76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74B668E-7C58-4163-BBCE-237511D56FE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D219E15D-BA08-4D92-AFBD-BBC9A200290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BFC68D8-867D-47FC-8581-835BDF7D104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227668E6-1FAE-4ACF-A79F-8E8EA4E6A81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8096F1F8-F39F-4264-8956-2E40831648A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9DABF0F2-BB9E-4C19-B6FF-ED6BFBD016A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4C6EEC7A-6C0E-4FED-8B71-1D5D1822331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0C77173-9E1B-4CDA-AE1B-B705BDC9DC4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137A8FA3-2E78-4011-BB4C-1B87A79B73E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D4F5C460-9813-4071-A26C-126238FB4A3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0E89E105-1775-42E2-B152-37C16453A6F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F096947F-9199-4816-B4E7-BAF3CABC8DF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DEB2761-ABDB-4495-948B-71B0CB5F2A9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E36C9961-6915-4058-AA70-A3D35B4866D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F1BAEC6A-FFA8-4225-8EF4-EEBFEE96094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271ED68C-6BD7-4E84-830C-B4231C6685F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25EAD7BE-F1AC-42A6-9B49-182042E5DC5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A4B5859F-8F1B-4789-8796-FACEA6D0CE7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912AD17E-7D5B-480D-830D-2B91D4E195B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2398CCC-47AD-4F32-BC02-4544BA41EA2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B416070-3912-4DEC-9960-C5EA8DC0AB9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C24EB4E-5D46-4940-AD7A-5F96D6DD1E2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56FE34B-FB0F-4ACB-8A63-06CE9C2F21A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E9B6C2A-6B16-45AF-9AE0-9E109E461FE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5EDA679-2197-4552-8955-2FD3029D97C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CAC4BC1C-1EC9-4884-B9B2-9E06D3BCFDD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9D758414-B055-4350-8C9D-98630360E50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78508BEF-2E0A-40B9-9D88-ACC4812685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0A4167D-389C-4737-9A8F-0E0BAA5800A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A6246028-D342-4AAC-8278-166A4C94345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CE1473C-79BF-4933-902E-41C0F0397B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F982E14-9C4A-4880-B04D-993DEF4F7A3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81A64F43-E74D-4B26-AF4B-1E71B5FC82F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E0A3493D-54AF-47A6-8713-B882DA3F458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B347BE7-7E5F-40EF-A8B6-FB2979FEB15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1A54F609-8BA3-449E-A0FE-1D8EF16EC16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E45CEB18-F38C-4387-B4EF-3A9F240E50CB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ED148646-FCBD-4BB3-A1E1-3EDF377A528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502EB12-4E14-477C-9B5A-A2BD0E0E3B7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730DD44E-B668-43D0-998F-46CE41EBA63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ACB00F7B-BB2D-4ABF-A7C4-9DD03639D93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DE73E12B-E162-4B83-B7B8-A2623D5515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8D89ECF1-CECD-4265-8E39-507F0CEDD27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09B7268E-5864-47A6-8B86-A834A3802E4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681C548A-6396-4297-8309-4BA097EBB23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27A6C65-EBF7-40E7-A8A7-9CB34E9CB04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0732303-AE3C-408A-B82B-C1F64A4743F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9589471-2742-4C89-B12C-526F7FDB2EC6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AAAF4B52-34B3-4493-84DE-8045D6ED7E6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3A6616CC-40B6-4F01-81AB-07B12EF3230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FD6B8A02-344E-443B-821F-B2A2983A437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AF2EAE1F-9AE7-42B4-B654-221C2C9BD284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D1B22E3-40F8-4AF6-AC11-C878B897DC5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43A6DFF-C632-4E55-86A9-E48C229C9D2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E3C3C4D-08CF-4CAA-8485-621A80AE1D0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8AB95951-ADB6-4055-90D2-DF1E48D87E2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2AA45848-2B4A-4D66-8E81-14AA1630057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9F498C5-E954-4F42-A8F6-1E29329FDBED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32D7786E-B24D-42B5-80D8-7DCE190CA08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B108CEB-7779-47C7-A426-908B247EB8D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76BC3F01-0A2D-4503-ADB5-3D5DF8240AB9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3A5C0CD-3094-4D5B-8D89-0323ADBC28D3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C96F721-1404-42B9-B38B-08C4E6596F4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5B27B56-C3DB-4EAC-A162-E658036DEDA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138B3EF8-7A97-4B0B-B9FE-666103ECDB2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D5A08C5F-8049-409F-9FA7-41750431219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0DF02B6-77D7-4051-8D14-B453F421461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6DFB710E-2852-4BE8-9E60-AEF97799F85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8F87BEC9-024F-467C-B9A7-306CEEBF9C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ED178970-E904-4A92-A9A3-D10D94BECF6B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5FFEF71-1A94-49BC-A30F-68C8AD029E2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DD5B5630-50C9-455B-9B0C-5F6C7854066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0CBFC350-E4F6-48DC-924A-84EB4899561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07332332-96EB-4EE9-B49E-2C3E6ECD253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CB407818-1D44-4A09-BE64-EA5C1077316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2B26BCED-BC99-4346-8A60-1F51486D85C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4222CE5B-B5E1-4B45-A676-C37935809E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2577C99-41FD-4532-86FF-0044E32573B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6E974A58-29D0-42C3-90CA-FFD7AC7D2EB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1246626C-E99F-428A-9DAA-D15692EB1EF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8F08B4D-A91A-4550-B6F3-D30DB457FEE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AADD4FB-6018-401E-83DC-C1C15582A71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FA66C58-E03C-4022-A6EC-C7C18B9F429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BD700C0-0482-471F-A38A-E134AE5D1B2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3AC46D45-F73E-4185-81E5-75C01FAFFC7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5119021-A64D-4AF4-BE11-D792581E0D2A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744E89A-AFF5-4A05-8CE0-5B3DDCB63B2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F8664B9E-53C7-4684-9E44-0222DB4DD78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002DCF8-0379-468D-AA16-AAA3DFE058C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4C80D4C6-89AD-4CFC-AAB6-9B54EA78F821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7F5DC8A6-F08C-4D81-9DBD-EFEDC9303D72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678EA238-DF2E-4EAF-A9A0-DE90738A9C6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AA69A753-BFA7-4CBD-8B6D-7491C8AB82D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1378F338-DF5D-432E-B1E8-48B4D1B3FDA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FE2D165-EFA3-470D-B308-5387BD7898D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0551C69-9030-4DF1-A3B8-7F0EABF0616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B8AE656B-7411-438D-87AD-2C3629F1CE9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558B65B0-1789-48B1-A831-CD74A83B324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11083D2-AF4F-4F2A-8BF0-A60426596A7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123FF733-3BA0-4184-9335-BC03DBCB8BA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5982D2E-9A5D-4E2D-ABAF-8A5844638B3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E34A6A2F-7A67-4285-82C8-62D3E9BCABC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AEB4915-8ED8-4D4D-AA19-B16384072144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50F89DED-4C88-4AC1-93AB-EEE42CE99AB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B4BE8F84-AA95-4961-BB6F-4D7B3D5E2B56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CCA9E6A2-CD09-4804-9B16-A63CE0F0834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00BE7E4A-B7E8-433E-89B8-6E0B099D16B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093F0A9-B6C3-44B5-AC79-A2425CFE9DA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7BA02D8-884D-4332-BAAE-D566069AB50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54093977-25F7-44D1-BBB5-2321324CD8B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C239B1E4-DD49-4A85-9A84-13ED912B8AA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6961BC2-EAB4-423B-BEF0-9AEEF9BBCE8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037EFF85-E67D-4A15-B787-FFCC61CB898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C7CF0F98-84A7-4848-82B6-079BAA558C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7AE03647-8EFA-4CFE-AB41-FEC970319D08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4B95811-0C1D-4EE8-A01B-0C5A76EDDC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AB61835-E216-4E84-AA34-5D7452CE072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2EDE1B44-01DB-4AA5-8C8A-A76240F6BEE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4F01F983-1DA3-4EB4-AEAC-3F6B068F819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9219CDCD-9869-4AD9-8A6C-C33B642982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A9401A3-C97A-46C3-BD3C-E6EB67EBB35D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66474F62-C4FA-459C-8A26-D78AD54F6A8C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3603070F-145F-45BF-9CD3-3AA88466A1AA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DD15E713-300B-4240-93E9-3ACDF4D85D3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EA498E22-F1C0-493F-8ADC-F356DDCFCBC1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81748036-2DAE-4F63-8C32-6827107D359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1503CCAC-A035-4CD1-B536-D7F4DA5EA07A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044756D-0124-400E-89C0-519BF1AE3EA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49638AE-E84A-49C0-AFFF-742A1B0F82C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3B873645-A6EE-4B50-8B44-AEEB29DD9C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4F77B43-F396-4DC2-905B-E59093FC805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6EB7E265-1B5B-472C-A9CD-0111A3B63C5F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4FDB59AF-880C-4180-8B8C-A8E4223D289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4D1C59B-D689-4546-9A6F-8C1B1CF4C2B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9DE1903B-DD32-4411-8A6A-A5FD098AD95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3FF63536-76B9-40E9-8DA2-1220B4AC267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F64E29D-4082-471E-9E7D-9766E825F94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BD82EC8D-0A94-4BDB-A136-24AFC1B22F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01EB833F-3D12-498D-80DC-87AA366C26B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3223EC9-A4F6-4529-B994-5818D960614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EADAC01-5B95-461B-9C79-E6AE34209A0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816025C6-9F10-408A-8CF6-2CFA72C8265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7C913C89-959B-4448-8E8B-4F0F102DDEF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DEB97F81-BD4C-4A46-B83A-DD61CB5653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14B6D4EF-EC3F-4F52-89BB-6A97E855998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00951B3-C3D6-4E34-9ED2-9FB3B4F3C34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54FB7FD2-061C-4E05-90AC-1C8CF7965A1C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F783BC4D-A8FB-425F-AD03-E077065BC74A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5D27A5B1-1BC1-419C-B1EB-2C0F97D4DAA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F477BBD-D4C2-410D-AE33-2D6BE78F9A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B0B640BB-8FFD-4AE7-9B3F-FBBBE652919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C3D4AEE7-96A2-490D-B9E7-7446FAAABB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9968628D-5C30-42A3-ACB0-0CCB6E77C1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A30BFE9A-BE91-4F5F-B64B-6AE736A9D79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25878305-FCAB-47D3-9282-1D90CBD55C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6C5C12B0-2100-44F6-935B-8914F8F67C53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D9AAC1BD-2E3C-4DA5-90E0-C9F20368EE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E5FC51D-6B00-4EC0-92F8-B1EFAF67D47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36F4C36E-6B47-41A6-8647-C04A7AAA856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D06114A2-D040-4036-8D88-7409D69FF5F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DA4B486-9A2F-4B8C-ACB6-7C281F4B4EE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A4192723-609A-47E8-B52D-8374CB1504B0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578BFB8E-F635-48DE-8B88-F007B012E348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A621B346-91AC-46CF-B0C9-2641E211E44F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173D5B42-5727-449E-A4D7-75CC01C3AC0A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B280E159-A218-4DF0-BF6A-367A604B80D9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EBB672DF-573B-400E-B8FF-EB2C0135C476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E324D01-7715-49D1-B23E-73841561724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10D3EC9-2B5B-40A6-930D-32ABA08D5400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0926469F-5B3E-4ED8-8ECE-1FA735F0513C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F1C7B8B-588D-480D-9D02-5F8312C202AB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6B1C1F55-0DD5-4FAA-A876-031A3F48ED5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B3F0F53B-5EB1-404A-8AB8-421CB8FA724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82B99C5B-AE05-4E92-BA8F-4CB227E3DF4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E06FD197-71AC-4CC3-BF80-6AA2DC68191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967C3F11-6845-4F98-9FA7-2565F5B22E1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9BFC35C7-B3A8-476A-A532-A9886EA2374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EB9D91D0-41DA-4F42-A5D8-80DD59F76AD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6914485C-1D6E-46A9-A582-D710355F5A4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362D3A5D-0A6C-4AC3-8366-468CC6A46DD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C13283A2-2E82-45AC-985D-4479F08785B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D7E32EAF-D099-4447-8DBA-CE333AE6CFD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B271CEAE-8DA8-494D-8AA9-354B3D06BF0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F0D1F094-BB30-498B-A1F8-828A356CC17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1DCF400F-FFFB-48BC-8A79-F8842357172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F09BF69D-5CB4-4428-BB8E-081DA67E088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9D006A5-AEC9-4F61-99EC-2DF94E32E40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12B83953-ADD4-4576-B91A-560F63B6616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DD6175B-03A5-4181-BBDA-D4A0CE7275E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7E661F03-AAF7-4756-A5CB-0AC2CC01940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9D260E1-5277-4614-90F4-510692DB41D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7688593D-6705-4D14-98AF-057D208671B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C54B8E9-D606-4F2A-A8D3-07D08F1F5AB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1D0DE4F9-F5DA-409F-9C38-5EDAA00E114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B75A8A3-BF35-47EB-9180-0DD2F7FCF9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3BB79516-C209-4302-8FC0-FDEF512BEF2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0B662A5E-93B5-40EA-B484-75C93A979DE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F1BF63DA-EE75-4681-9970-46E54FE1051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725FB657-4406-4738-AFC6-96EC0ECFB1C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84A6B97-E747-4895-801D-7204C94BE1F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78A6B6CE-7BBB-4600-85EC-E179345CF68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149E247-B783-4792-A648-761AC94C4C2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B1014B1-59F9-4F5C-B68F-EF5D88E8510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E79CAFC-EAC6-4470-B20B-DF8D92A8463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88418BC0-F981-4FDF-8BC9-B3F290955CC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84212644-738C-4B66-A285-4AC0C13EC68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07A80FD3-3638-4063-ADF4-1521B00C49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30610F5-15DE-41EE-A810-262A00B45C9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2AA73BA5-2E1F-40B9-86F8-17E252B182E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40A3986D-3A3B-462B-B5E6-43A0EC20546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1993655-9B78-4A00-988B-D02B47CC443D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01959B60-B87C-444E-AEC2-957D3C13BBA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2AFAA131-CAE5-4562-99DB-112CDD11FD2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C55178BB-2449-4D0D-BE08-D6D70A63A7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946F107D-5FAB-4FE7-93F4-F0892886100D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C7B2051-8579-4533-A3CF-EA1F214AEBB4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F63565E1-A963-4C29-ACD7-87C5F0794DE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589EAFDE-4E9D-4EAE-BE2A-FD191886255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F0E95C31-53AC-44E6-8712-477376507761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8FAD0829-1C24-436D-86E6-55CED08F350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461C320B-68F6-44C8-B666-66A8984CB8A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18E33C01-E3A9-4FF3-A5CB-5E16C92BB65D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E1914FF-A3B1-41A2-B810-A868F95A1FD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FA292AB8-134C-4F74-BE08-646196E8DB4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64B918F0-3853-4BCE-83CC-46047FBBC21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15C0E300-3B0A-47B2-85A8-70B1460091E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D73A0A6C-C4AB-4F50-9A97-718DE29CEA5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BD5BC291-43F4-48D8-88EC-1DB0A57E88C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D53D584A-529C-4D7D-B576-BD15F4A6A150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01F9D7D-09EF-4555-97FB-181D603EA3A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3FEB10C-CF0F-44BC-926B-3F65DAD401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A97EF9B-E8F3-40B9-BD98-FA2BEE53F75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7E1FF0FA-B132-447C-BD31-98DFC52D4D7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1F9D3D72-1290-4774-81F8-33B1F6F6FCD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618C030F-B7AB-4256-8B09-8914CAB2506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4A7255DE-5701-4E61-B4D3-3E998F623AC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1F3257C-4301-4738-8E61-3DD6D60A8F7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223A3E7-C5FC-4699-9795-175D5CD7891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B22712B6-2808-4AFF-A910-1636C9F1D3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6F2F5C0-9D5B-41EC-A687-66B0929AE4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4E21FDE-E17F-496B-B2A0-68F0D4555DD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318AC81B-6C2B-4CDA-B1B0-7847C684BF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289D2839-98D7-49D5-AC76-555101F4787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4284EC7-A72B-47E3-B4E7-D5EC0CA8129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E57979D-658F-4B6A-B547-2197D923AEB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60A021D-B89B-45A1-9BE6-161D93FEB3E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F3EA48FE-6D15-46DF-9C77-C495217525E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E71515BE-66CE-4D84-B885-B00D978ADF6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58A5C14D-D690-44BD-9ABD-6FF7177326D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688A2C7-AEC0-45BC-85E1-DB95C0BBFDC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CE61317-7C09-4D2D-AE81-6B650C4B619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741638C5-138B-479D-8E25-15C969B0FA6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3CB67783-7EFF-4439-AF13-A754353F423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6A2C7BF-B915-4E55-92F4-5719AD851FB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D9A4F19-DF4E-494B-BFE1-A37B276B6C6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31C6E71F-A8DF-433C-BF38-60B7C67CC5F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0C0A340D-895F-42F5-9806-7BB14BF28BC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FE4FE034-9FF9-43CB-8265-13E71D19B9C0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F7373C5-0E31-4D0D-8352-E0A87EC01BF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CA887BB-80BE-4E2A-B62E-8010553E6DE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D22F679-E810-42FA-838E-67B94768C46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F08D1E73-8E5E-4A84-84BA-785F89225095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2755D305-0DE5-4E53-B9F8-E7E6BF73E4D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2AE6153-CDE8-4BB0-B8C8-3E593E5A1DA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7B80A96-CF3C-4708-BB29-E14C165000C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60EBB15F-2E43-46CB-B95D-0257E398149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670EFEE4-64B1-47F1-86A1-D21410B6592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2606354-0C2E-47C0-B505-36904C5EC11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B86E398-46C8-4547-ACA6-29A04254BF5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0018A59F-EEA2-4BAE-9559-38EC347626A5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239598CC-897A-4982-A5AE-D82327694EF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A003B5F-FC74-4D08-B3AF-FE80BFE226A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E7062053-DC10-41B1-8416-9A5B599E03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6172987-D66C-4FAC-A06D-CDA362D28D00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FB42D8EE-85DC-4CC6-96E6-456C60E0462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B3F71282-11F5-4295-91E9-54D24A86639D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978926CF-9EC6-4D1E-9508-4F29EFCBC5F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6714BD8-9BBF-4987-8BCA-01ECFD0A23DA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1287B20-F0A8-4979-8228-50BA1BF2C22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202F232-4E1F-454A-8EC5-59B62905923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6CE24AB2-5613-4CC3-8022-FDB6D042095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7C309472-1D5B-4B4E-94CB-3DB8E32E70C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13AF64D7-4900-4D9A-A7CF-0A75996BD44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7024F08-AB94-47E0-91B5-6901F365FB2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59A9B452-B368-4ABB-80C6-C9F0BF5FF4A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6206685E-0B67-4654-8ED1-974F182FACC8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1D954F63-868E-4774-9ABD-F9901FB09ED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C45A493-6A6C-423A-ADDD-CDF77BFB2B7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86EA25AC-CA73-4938-B82E-7F8585CAC12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C2A3EFD2-735B-4B5D-B16A-BB16872262E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EBCE311C-E5AC-4810-B99D-92A423DDDC8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34159325-716F-4435-916A-D938225411FA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EEAA284-C0CB-4757-9CE9-59EDC9041A1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B19F5E45-3650-434E-9BFF-A03F3C1BD1F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FC9EB502-EF7C-451E-92E9-32A04D9CB70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DC7CC9E-B2D8-4B5E-A370-BB6426F4F0E8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D9DA768-0172-47C4-8283-22D825911A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9271E865-25EB-4CEB-A7E1-797303A9456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46CBC78D-E527-4B7F-BA66-88F27E4E396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0CFA2F1-0750-4DB8-98BF-2D3A2B23BCF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540F90F-3E70-451A-9F3F-29ED1761D7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0873E0FF-491A-49B7-A569-84365C57E4E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5D40ACB4-3EBB-411F-88E3-B32FC50A4DB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A3B6B77D-63CC-4054-A097-28422514FAB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FDCA1DCE-D086-423D-8B2E-B5DDC7E5C26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D3882E95-F2E3-42C1-993F-A9571EF9A32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09751BF2-16D6-41C7-9F5D-BA21E4F20B4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619067F-1BD4-4B38-9FBA-F25DE8183A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248B25E6-F9BC-4FE6-9AFA-4F2475FF00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E01BFCF0-F54D-4CD1-AD83-F6C4B36C939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0DF3DB2-D2D9-472E-AA29-47E188C80CF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1A3057CF-D869-45A9-A805-4C29B5F207D8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504303B6-3448-471B-BDC0-56C71251858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058A5058-39A0-4E8F-AE10-ADDD0436415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4D394D9-E795-49DF-8660-23DE88E54D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0659583D-32C0-4005-AF0F-C04A8E83F26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CC49EA1-0F6F-45B0-B502-0249B84F7D7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EF36FAD-5219-4AA0-82D3-F5F23BD239D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C5ABC2F-2C39-4434-A41C-A430F6D7C25C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D00D5188-8168-4A35-8624-CAD93BB329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6788BDBB-EA1F-458D-B109-0E205045CB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95137576-B77E-4FC2-BEE2-312E722C7AE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A3ABA91-7181-4614-9B7F-791280C9D5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2327A5CB-7288-4686-93EA-0DDB54CDCB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A4C49770-6F81-4BFA-A23E-3A4DF2B5DB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1092C5E4-7330-4A99-9992-B75E81AA33B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59E38F5D-2070-40F0-B2D3-537DB0C26762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41AA88F-87E6-4103-A986-A0D5616E63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E3C9E4DE-0A86-4465-BAA1-84693A0B8DA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EC02401-B83F-4BD1-809A-97870B15F38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7BF83DC0-85E2-4E86-88F6-393638E2C1D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2F6474A9-06A8-484B-947B-9022F4B1DEA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321193AE-1B1F-45F1-B587-99C82DA5E26E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6018100-4300-461A-8C4E-9FFEBA2E7BE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82089092-AF5A-461A-9CFF-EBBBAB138C6D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8FB05AC5-730A-4CC1-BCC5-74D77FFF1A1B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2E9CEE66-648D-417C-B230-AE80B9B4EC9D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A21C4A4-9028-4F78-AFFD-DAD0288B8BD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5619064C-769D-4EA7-A116-9C6C8995472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AA17761-8463-4E62-980D-DEEAAACC22F4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69274F5-F778-4461-8352-8CD79BE48F58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85962657-4986-4757-8ADB-DB4295057162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7D45E22-B5C9-4B9A-BB85-471F2C98750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2DD22290-18B3-411B-BFA5-2FF2A0CCCF6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1D5DC4AC-3F0A-4D09-8384-0933440C460D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20CBCA20-7D39-4715-9BF5-C95846E778B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D659229-0270-4697-B33F-1AC09E8AB96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B0A730B4-E52D-4A4C-A90A-F10D0547DDC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6CB885B7-ED71-46F4-919F-B68EFECD246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D7746FE-9942-4DA8-8EBE-421C309D81A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CD033856-DBAB-4177-9195-B747824406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E112FF09-E9D0-4EB4-832D-1FB7DCBF642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3786609F-17A5-49A8-886C-BDA097F1E3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523C1DC1-039F-4489-B4F4-408CCF6408E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0C129CC9-F1E2-4D98-8779-CD04E5510FA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5F2D791-3440-4504-9804-E19BE909DA4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1D7FC08A-D5DF-4838-9813-5A930CCF48B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74CA0FEF-02D1-439C-9CD3-ADD21BA410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A92FCC01-DEFD-45E2-A0B4-B157CD53725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0DFBFB82-1B82-4B42-9DC5-92182925496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5CE4B5C-BFAF-40CB-B986-8132567847F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1283A952-42B0-4449-B0F7-A6EED49C661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02F5C1DE-5210-4D83-A707-E6E7BCD82E1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038F8023-38E1-42F2-9383-958F007579B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3C34075-7D7E-4208-933C-9174C006393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BC139C6C-64D7-48FB-8B36-D1687EEEB0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2632ADC-0626-4158-A23E-7151831DC55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1F27E691-20F2-4DA8-AA01-08BE7B8944A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7487FE0-759A-49B0-9BE2-BD0E1B4AF57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CF126544-8449-411F-9C92-E804CC85594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BD14843-EC03-4A3A-8BD7-A92CD2868CE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66EBAF0F-5E2D-4C4B-9A71-92E63D84303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1EDD3BCF-5D20-4D5A-8027-C7C6D15728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D5CD6371-21C2-4841-B960-2B41C78CD68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5C1EFD7-D990-4971-8671-428E96C6C2A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91539CA-C7E1-495E-B90D-19851EFE2D9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29D94C8-7A72-4685-801F-B9D7A7B46B5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1942F41B-A3EA-4800-95CB-046E0A4C71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3B0CC96-3467-4A84-BC75-70C2013FE44D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89E24C2E-CD6C-4235-A94C-2B550970B1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C6DF26A-6345-4F46-8E48-C9242B7281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BC301B0-EFEB-4428-888F-394619AE6A8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AFAE730B-D144-46D2-831E-06353CF669F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897DFB42-C8EF-4F59-BFA4-2318F67EA1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47743A4-D6EB-4CB8-AA2D-6D98A1BB9FA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59D7AF6-144B-4F10-849F-81DE44AF3AD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7E60BC52-5224-40CA-88E0-1736925F2068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C499ACA-837D-49C3-A1B2-8308B2B2271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2CDD5501-8460-46F5-B8F4-73F6DBC2799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4713D0B-66F6-4BC9-BC97-81407BCC96D5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CDE5287-69E6-4404-B2AF-090235B26DB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FB34553D-923F-4CE7-8184-E2A91FE9AEF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17D44315-00DE-4890-B6EA-B33642D8F9E7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5D1B4F02-6317-4CCD-B095-5F4ACA8846B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F084B5C-29C3-465D-B791-A8468F69E74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1EA01330-73C4-4615-9412-8606FB495D4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CBF8747-D11D-4B38-92BA-6F1D3A7EA67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E1E458F-5106-469F-9FE9-2F2FE082DE3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7F4613AD-6510-4B22-9B03-35D4765FDA8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D9B7C739-1572-45F5-A426-F92A29874B1A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C2C1AD44-FB93-45DB-AECC-9B79386C566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25115A5B-9A9E-40F1-BBF6-A52AEF4BDC1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58EF2394-A414-4184-AAE6-0769E581CBDD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D11245E-5AA0-4EC7-8276-F121CA6B02A8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106B2BA7-823F-4B88-BB73-DA516605077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F128E237-98F4-4DD4-890F-8D1103C673C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9CB6ACD7-2149-4710-9E72-89913ACE83C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55605F6-2AB3-4837-A854-F36A69DA372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AF22F9B9-0253-4A63-A2DB-157EF7409D7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DA2D6668-9AB2-4808-BDEC-12875756BBF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29CBA97E-A044-4D2D-8EFC-16DAB453EB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2B3B0B99-1F65-4655-A33F-29FF12E2176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0631C4D-9320-43A7-AB34-0894CBAF1AF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546F4E3-A826-482A-9FE7-B1371F9B9BC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6E618F0-BB75-4E92-AB35-B170D91336D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B55A2EF-B9E5-4BA3-876F-CBE37E91544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3BD64D3-73EA-4294-8C19-79902F11AF6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B4D230D-C5E0-44E8-9123-FAA8F27E463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AACBDF13-2924-4271-A6F6-6A05C88985E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25128F1D-45E8-4583-A48E-7217C82A2EC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FBB84177-CD01-4228-A474-7C3A204EDF6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56FBBC17-4E4E-4AB4-92C9-66A380FC713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4CAAD5C3-622F-4EBB-9347-F32F58C0096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AD1ABEE2-95B1-4EFF-8BE2-358B7370D4B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2C62365A-0BE6-4C66-90A3-B111EBA1507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9F328E2-8CA6-4E41-AFFF-4C3D800B495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247B6B1-283F-49FC-AF52-81ECC8B9749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C9FD00FE-CE11-4F2E-B29F-16FD036E759B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1B5B734B-BB5D-4E34-908A-4E231CD10C57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9B964F02-3F37-4E78-88CF-17CA216E581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A8584DE5-B7FB-4386-9B7F-CF1532EADEB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A299ABAF-2C75-428A-8BDC-AEB0D93CD9F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F4B6F59-039E-4D6F-8BD6-C37829E2819C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E40D4FA6-4A34-459E-B28C-B9933E5DC44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018F57A2-CBD5-4E5B-AEE5-3E0FB99221F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D8C654AC-55E4-489B-B971-AD71B551895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B6C31FF3-F667-4DAB-B5A1-12608FFA8DD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2BC9921B-51AE-4847-B675-5E6E3C8280D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26094ABF-7805-4696-88BC-EA8BFC99403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DEA513DD-561E-4056-917C-6EC13203370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24000605-71EF-440A-8B04-C2A7973EDE8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E9DF94F4-41FB-4DF5-AECB-70B7E7BC97B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5CA002C4-0FEF-4657-8EF8-14C8252CC19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59A11CF-730F-4AD1-AF7D-6D026F333E4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63A5B295-936C-4A53-85FF-B76E64AC3476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83A60345-48CB-49CF-AD4A-7554EFA1618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B59F527A-542B-42B5-83F7-F7A7341CCEFD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3938F344-379F-4BA9-8802-3F34B096D83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D1D2F00F-6D3F-4295-8FCB-3B0BB45310DA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69E1EF1F-D0B4-45BE-AE44-CE64182DA7F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7FBB7BD8-3DC3-457D-A041-A91CD10401A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A70B9CF-0180-4B5A-BA1A-D768F468079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81EA5BE0-59D0-4364-AA29-24407154C10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23ACBE5-F6CD-4FCE-9186-9900AAB43A5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421B3F4-5AAB-4FA7-913B-37199D6B360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F67DFBA5-FF3A-4931-91DD-5B2648B10F3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DCDCCA4-D32F-46D3-BC75-F4B4C23C29A8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1DED6BAF-3494-49D0-A056-E58A23DBBA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2196B884-C61D-43FC-ADCE-91035127B0A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5F348EE-ACE2-4489-8FF5-E3D48BA7C29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30073CFD-01DA-414B-AEAC-D9896D215BC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529AD5A9-A55F-4711-96F9-E5E625BE0C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670534B-FF7C-49C7-800E-CE8D5F6C7C8E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B167F32-7C58-4068-90D5-33A5C0FBCF1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A6795037-EE2F-456E-96B3-3213B355EF5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F83CDC6-2BF8-4AC4-8BE6-95EF8E795C4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31283801-BFAE-4BA3-A644-43A00648291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F6076F3B-EFFF-4A4B-BA4D-6843A8D05AF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3B877762-18BB-4E44-AE2B-4405BF6A55D7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600F81E0-D04F-4D53-B9D5-73B756669FB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AB27B5E6-ECA3-4E35-A99B-AE0C4A5884C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6D0CB17-DC1B-41D2-8B8D-F382A0EC18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DE5C5C02-F6D7-425E-B818-0EC65C45804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BC1FB45E-593B-4464-9D28-CFCCC6F67B03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B83F39B6-711E-4DB0-BAC5-BEFF3FC4BE8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37BBFBB7-1254-483C-A3A7-34119413510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E5B2E2A5-5EF0-4F48-B9F6-8413AB4DCB2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89587AE-E03A-4B13-9CF6-16A872E2A7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6C11ACA-D859-4D2E-BD5C-EFE942567B3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6C86E5D-B398-47CC-9271-F956E196AD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9241A88-474F-481F-A40A-C1CAAB1D1A8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79D09AFD-E841-4B65-8401-85350411872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AD7062F-A8C5-404F-A7E6-A63CA8975C99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71C5F5A-39EA-4119-86EA-EDEAF14DB1C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8E5C25AE-B580-4AA0-B48A-5E0142D830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F60C83F-2B3D-4B53-8953-D59A7A6B78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7CB7995D-CDA0-4586-9C72-FAC4E57E7FD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C27F9AA-6F6D-4FB3-90B1-5E4E1209DA3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AE15AF9F-F8B7-4D94-B89E-A4ED4B75D23A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F6C5E7C-8AFE-4862-8C2F-A0FCFE9D8F98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776EF72-35A5-4DF9-B01E-3EC34CC13E3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EE49C3C0-2A1F-465B-8C34-17FAA173EB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A8B8CB0-0FD1-417C-814D-A7C3098CDE1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1861809E-E28C-4188-8131-60D3422C03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F7940DB-0778-484C-9082-608CD8270B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ABF8F678-0280-45C3-8082-3B657DE645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BC4BC37D-944C-41E8-A467-ECEBC316679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BD1A2F1A-CED7-4F72-A98A-9D4D28FE5488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1F632CA-426A-4E14-8196-61ACE96E7E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410045C5-2004-42BB-A2B9-1141D0A18ED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F964A027-664E-4D99-8D7C-E34C75A3D83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84F2E30D-DA30-4947-BC3E-7F3FE47ECB8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B7F64C07-179F-434E-BE8D-84D2D8EBCF8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8715ED3-25FC-4FDC-BE1F-7D33F46A10FE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54405C44-5A41-4B06-96B9-C458DCBA7C4B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A433862-438F-4F6D-944B-4E73B2B1A47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AD1E38DC-94B3-47E5-B94C-57D584B0C94C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83665E5-9296-45AA-8579-E5B5A04A9B1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0CE3E7D-5A7D-47C9-809B-D01173CFF9A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08333E86-7CDD-4C6F-8B64-5CED177E56BA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4E1F163-E4E6-4010-9413-897FE8033BA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5A663791-1284-484E-8C8B-9B6E5472791D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2CDF25BF-0091-40C0-8341-A19123FDBB01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C73CAC5C-B049-4F15-90D6-8AE3C013ED3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39152CFC-BF4F-427E-B3FB-4D5CF0C0ECA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6181050-60E6-4945-ADB6-09929C31685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3778348-B3A7-466D-BAC6-8664019ED89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D5E28D7-EFDC-4BBE-8679-931D8BEC813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6C9DF0F4-EC7D-4962-97DF-032DB823A31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1C6E6126-F178-4BDF-AA83-60711120A22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353DF8AA-87B6-4FE4-8997-54C678013E8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390E32B7-854B-4605-BAF2-5CC40B4B42C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C378F427-4639-4D92-B3B0-F5C42CCACE3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6F08AB5-A0F4-4780-A772-7903B50725C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CF490CAA-5462-44CC-A7E4-90E1A6C81B0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1A9F07F4-E9E7-466B-B54D-A9E6ED18E6D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D9058CC-7F47-433C-84F8-CA91663A60E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5F0274DA-89B3-41A7-9ECA-20DBC8C87A0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F8783A25-2F2F-4FFD-8294-15F363027B4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60CE3537-FF8D-4AD8-96EA-D8E62AD1E44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CF8DAC8F-9A83-421D-A1EC-B58AEDB5A84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011BA7A2-0838-4E5A-9E23-6EB7782EC7C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6CF7B73-0392-42B5-913F-8B8F4E1EB35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72971609-5F42-4AA7-AEF2-539AEE9178F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2B52A0F-573C-4175-BF22-C8FA79B14A7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38A40CFD-8610-4D71-995B-8A13671ABA4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69CC9969-1543-4B24-A46B-64418B7F948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9BE81247-9C6B-47B7-B86C-296B660FD69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B7C1538D-B4F0-4957-B817-95BBDEEF0AC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C2C2741-BC26-495E-9A61-69FE29CD604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A9FA5424-B958-4379-BD48-0972EA6F33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E3D2067C-57CD-4AAE-A9B8-9A91F29184C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F3A82AAB-4CE7-4071-9837-0C6E7F1D4BF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AAAA200-E633-41D7-9FF3-B0184A90D7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6AB3BB68-5BED-41C3-A8B2-B2F67387D53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7F376816-4885-4CBD-AB37-5DE3B9787C9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33926C0F-D53E-4AD4-BA85-8840D5FC5A6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423E80EA-4B6E-485D-95BB-C816BF5B807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77F5098D-834F-40DD-B956-9DC87B01CE6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123F350-D44C-4AB0-8885-3436D564F2F1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EF332A5-F9E9-48B5-BE0F-D34648BBB2C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7DD74C89-8C28-410A-A701-2E1029A0AC7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E267D29-DBAC-4BAC-ABCD-1C5F2DB5B64E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97862060-562E-480F-BAE8-E316BC7AB89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2758CAB7-9791-4C94-9D02-1C1981D35CC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E37C831-28BE-4D27-81EE-939DB656F22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CEA398A-FA26-4BE4-B91D-9A7268BEDA1B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7821DF4-4DC7-4FF1-98CF-37C4C7909DA5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2934A0A7-BCB9-467A-86D8-3D16580E2BC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BAD982A2-C33E-4A5C-9EF4-0611AE8D97F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4A95A87-5A9E-4A63-A958-1A96120D3896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55C91E06-EC17-4EE2-965F-E59816512AF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EF7657B7-BC8C-411A-83E5-9344B29ABEA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6F90FD31-2E3A-408B-B70C-1A20EDF81E42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5EDA4668-B3D9-48A9-BC5E-AA1B3660DC08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AB1A7FC3-A26D-42D1-A2AE-3E18458E050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C23B95D-0D44-47C6-80CB-44B1997465B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19B21F20-72AB-42AD-978A-FDA25C21C01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E3BCF6B-8BF2-48F1-9692-DC24CE13877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C5D53C8E-3BE5-474A-9E5D-1181E2723D9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12909427-A4D1-4E64-8122-9EBA8C6A88B9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9B67459E-F234-4DBF-914B-EB27F609D65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EC3C8E63-142D-4445-8837-FB426E4D58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EF3C38DE-BD6A-4896-9F68-86E42DFFBB9A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EA3768E9-143B-4CCD-AAE7-1DACBCF96BA1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3DDBEA68-8286-4498-AE7C-415E1C484E93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C6B4C612-355F-49A3-A439-1515720BF8E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056BB90-66A8-47E7-978D-60A02E49E48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F17A2059-B52F-4C42-8BF0-CFD3C35F25D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DEEE4E95-70D6-43CB-B350-37BC006B5E9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059E1B0B-37E6-4422-9A4D-F9D97AD9744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2D5884B-BE6F-4A4E-A2DA-1AC0BCCD0FB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0DC2219-9AF5-4510-8931-40DC4C4BE3E1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E2C5F281-9F0F-4587-82E3-6ABC926D803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3C190B32-7915-4BD0-B775-74C14A59D5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E9A1F041-9003-458B-BCC0-CBA18CC3BC3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2E2843B-6D7B-4F44-A1DF-B952BC72482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2D9722B7-E07F-48D1-AA32-7D1E30D782F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39CB9488-B6A1-4E2D-9C0F-151BACDDDC0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75EB84F-F416-4075-937C-C47FBB03D81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84ED3EF2-2538-48F4-80C0-EFBC6A357D8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9C3AE92F-8995-4F1C-BA24-C345E3D1922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635AD3D7-0583-4989-829C-5B1902FEEBB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E4CDB0A5-6FFB-4AFA-B985-9E16E9C2E9E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34F35806-595E-4650-9DA0-C89AB1627AB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F21864D8-BD40-4E3B-B36D-68EB34616BB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45050F8-9467-4235-B1CB-2F0C6C63CB5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63116861-7D9A-4E24-8D15-DC27BF6BD8F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53362D13-7DDC-4838-A73A-BF4D223D005A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D01ADA5E-F688-4A08-A2C5-277967C2E0DE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822E776-C1A7-470A-9B31-E69A07A2FA5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009A3AB7-43FF-4B78-AEAC-E4C9545A4D8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093B1E79-748B-4B33-878D-7FA53D4AF68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16C27FAF-9ADF-4ABD-AB5F-EB3236E34877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BEA7ACCC-393E-488C-9AFB-F013EB7201C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D586BA6-CED5-4E98-97FB-D51F0B85789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0EFDC1B-ABA4-4A0D-A054-16FAF3031D3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F09D03A0-AC9A-4482-B30A-217D4857F00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F7F73B35-9342-42C3-99BD-EBEB6F88566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1EAB37C7-C89B-40FD-8089-401553CE260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D8BD9931-449E-4349-9E76-327C1D0EDA1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887ACFB5-815D-4EEA-9A41-8637FF80CB36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A1109237-3524-4F00-AA1B-A875A34EA7B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AA393A1-6398-4940-B469-1FDD0E2F200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4C6D530B-3C5C-43C2-8928-4B3AD3985F2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FA1562B8-5FF2-48BC-8D44-FEDBB4DD1E95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2F337E98-3101-48AF-A97F-CECC0826D60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F8461DA-0A44-4119-9AE0-CA277F0380F9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3447BD66-72B5-4A10-886C-EFAB806FE9C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528377B-8B8A-4295-9A6F-DC9EA82F2A2E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5791A6C1-E668-4BCC-9C42-BA93A9427260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5680FED2-4598-42EE-AE7F-F7CE0EA6FBF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1AF2A288-BC5B-47BD-A581-752281F3B46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782D3828-4C70-4AE4-9217-8FAA5FDD123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29327A4E-B370-4D60-AB56-97EFC540563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AE836C52-E9C2-40C2-A8AF-49592FF77D5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13BD2B7E-7F89-42B1-A80E-AE291393941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5085B5A-6F13-40E8-877C-341BC60385D6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E56509B-64EA-45FE-9FB4-14A66C03AC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AD35D57-1C14-447B-B67E-6F9B4176784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F726E507-D9D9-4945-B1E0-4567F779894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2D127615-F384-4DB8-941F-8D892F13FB3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471C756-5DBA-4085-BBB8-256489CC51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D85FDB97-A0DB-457D-9530-E1BCE982038F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5D903FAA-E18A-45CD-A9B6-D61AC9DFB50A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024D1DC7-00AD-4A11-AF6E-D4D1CC187A6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43CCD754-4719-4900-AE6C-4C93B988916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A203CAC7-F700-4868-9D55-983CE4BA725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F7B78443-DEE8-4F87-994F-A3AC988794D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3F1D7CB-5FE3-41A9-80FD-B791DA01C93A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129E23B8-1183-4DA5-8192-6983856FD8D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A04DC6B-3A1E-4B1F-B225-5B1BE404D99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3AB3A69-2821-48A6-A94D-58C265B391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8898388A-B4EC-45F2-8F69-E6A30253072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FCAF092D-A94A-4706-9544-879292CCED2E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04B77FD2-BC9F-458E-9933-47FDC859C46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DF567E3-79EF-4B4C-B756-E5C1389E2AD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A986F14-9DF5-4DB8-AA0B-ACFADDD562A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2AF5046-9D52-4FDB-8FAB-1AAF916C197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F46C93BF-8957-40DC-88AC-16E20EE11E5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36C27D75-91A3-4EB5-9F0E-0A3D9C3A0D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7F0DC2B1-7110-459E-ADEA-45CA84F00B7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85FA4E5D-B49B-4413-8578-E9D26CF002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78F2C71A-3824-4AA4-A7A5-FF932AE97414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F1EC22B8-C162-4A26-96A8-DCE89A60C1B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A62A8C46-3BD1-4905-B8CF-5E6B430926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00ED798B-85D4-4155-919B-ABAA09C368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41AEADC7-F1EE-4F8E-890E-A7FED187401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CC3B096-0863-4859-82F3-3748DFFBA981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E59277D-1886-4C74-AC49-406056D9478C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3B647D9-34A2-47FC-A2D5-0B038BB71752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AD8E177-2322-42B2-8002-2ED7A14DB16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43AF3CC-57B5-496F-B92C-B47E47D40E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709DF89F-F3CE-415A-8D96-074C73252AA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0B73A78-34E9-4C16-AD54-15D9FE513B2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F092D1C-40E3-4727-A62D-C925CDB98A2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285487EE-FEF4-4848-B076-83963BB572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227D194D-B428-42E1-9F89-996C027DF1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C47E8381-4203-4052-814D-F6A51E284C31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8ED5EBE-203B-4BD5-BFBE-FC2491B29E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F431ABB7-6C32-4A00-AE74-580D140A322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C7ED841-A24C-4FAE-B9F8-F5736384065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EEAF0261-E4AB-4849-9EB5-F5C6D552A14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9FAE464C-BA28-4865-BF74-8A0EDF260C3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23B1739-EAA2-45A2-89AF-AB968458AB05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D334E39F-49C1-4286-B49E-5FA2B0643188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BFEB5404-D8FE-43F0-B1AE-99A3A064BDD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53418C6-5CC4-4E4B-998A-637A227C4F2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79EA7E7B-946F-43D6-A551-90B5D1230D9B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32C11765-967D-4D70-8E47-D8449ADA5FEF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3480F16-4C17-42CB-85B9-AC9E41B5882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50BBCBB2-5F68-4771-A303-6617E83FC429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9FBA1FBF-C047-46BF-907D-64CFD105842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1110C7D5-7ED2-4010-B2A1-EF49216D29A8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3874F3B4-FC53-4C31-90F2-7A32C8456C5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7C5280C-E1F3-4D55-B561-C6999D2E3B3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7EBF15A-D0A3-4454-B814-8371A3CE905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A35C27FB-849F-4E9F-8CC6-55DF90A3B17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52E58F14-CA32-4DDB-9C08-AD3A5E62CF4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9D786FC-60FE-40F5-A069-FD32BA03A31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7DC08D5-BA87-4A60-B24E-3EAD5E5896E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A3D1DE3E-4D12-434A-BB55-A337636DD10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217F876-C3D2-4770-8E9D-8DDBD5561F7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192DE094-551C-4EE8-A8C7-CBEDD0804B6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F40B3080-C6BA-45E8-A8DF-58F6E0F918B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CE09145F-7F84-44CA-86DB-C2F9788AE44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28776480-ED9A-443A-A84A-9A4165E0056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B7777645-F3C2-46CB-8147-59558721EDC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43A5BCA5-F8FA-4473-80F5-A225C208057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840BEB8E-6C88-4652-A606-052C0694D2D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11FDAB8-5C4A-4096-9B32-641D5870556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C3B9900E-B929-4F50-813B-0FEE3EA399E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6488D3C7-5225-4A9E-BDB7-1A52C591D00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20AC1B2-4B79-4FFE-9D22-7080837C31C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2E3612C-5653-4146-B721-60D1A7FCBDC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E55184AC-492D-41E4-88B6-2EC02C68A78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2A9A4695-3579-4953-9343-B74795F04EF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CC31489-61C1-4EE4-B69B-E465288F760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C089B80-82F2-4181-97FB-B1DFC3D3C8B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2F4830DE-34DD-4A43-ACA0-2E3BA93178E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7DB5F01B-2909-4205-BDB6-D8D2B1FB539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2A208ED-7D43-4D64-904B-D6D061C70B0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DFD75C03-A826-4756-99F5-E0665FA47FD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A46C6C86-D0ED-4E5B-B76A-EAE8C5425D3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8092FBBE-8744-439C-BDEB-2F20C7F90E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330D55AE-A630-49ED-91B5-0C83D90D54D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2558C713-0E83-4CC0-9E90-19CF5957AD7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2477FEFD-F82A-4E67-B05F-D374CF16FE0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2D43FA9-365C-431A-A5A2-A15E87D9940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7450A4F5-F901-4588-990E-039613DC7D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05FBA101-53C9-447B-9BA8-876A95165849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895ABCE-EA24-4FB2-8A11-7D2CE5C1B73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67D3090C-A894-4AE6-AC17-32D215E77AD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D7C16390-33B6-4B4F-B4C4-70CDACEA4012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5D5CB10A-35D4-4C5D-BE7F-B63D313D909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5561AB40-8139-4F96-8722-D4AE82B5F4D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A4572BB9-263D-4CF8-8B51-A369966E431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CB4E008-AF7F-4D76-9956-A51F2C279E5B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0CEFFCF-BED2-42A4-8490-9BDA55B23670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027DAD5-90DC-4E67-ADFC-88833724443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FB38662-BB07-43AD-B363-3B5E8A0D876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26ED1B87-4622-4306-AE70-53C5B6B8D9E8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AAA46DCA-9441-42A4-9092-2A87B2B6777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AE1239E-3901-4071-8A45-01899620BDF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D1043E7C-6C16-4ADA-959D-6889E1373651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6E2DA7F6-BEA9-4725-9E93-F951F5EDCAE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9657099-EB6F-4A94-9095-0234F73989E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DC30869-79A2-499A-BD6D-4931610ADAD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6915E8C4-620F-437E-8564-64B425CD070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7A852D4-980C-402F-9FC4-A54A14F98CA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C3EA7617-B0D3-44C3-8B64-9581D7437D4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E37F5768-E550-4D2B-890E-14607025FD79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D0F1A79C-39B5-457D-9BEC-3B73DE42CF8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963A06CC-4956-436D-A6B7-0D8D88F6D38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2EC19A1B-9C7C-452F-B0ED-47D6595666F8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145D0873-7008-462A-8E5A-F61F91E4B9F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62FB3FB5-1F16-4D8D-965D-11BC16B8A7B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D7D0381A-0C06-4D0F-8E81-2C3A5D65BEA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1E515CDA-DDDD-4B1C-A2F5-60A3278C95E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79099BB5-000A-4B99-B6A5-D9F7E28B7BD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25F96736-0F8A-4BE7-B3F0-A5B8217C033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620A19F5-961C-4C7C-93F5-7535044E7F8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6EBF5EE-AE24-46EB-B24D-145748AF75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60FC81D6-A848-4A77-9B98-EE8CB0513CA4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CD6ECF75-1822-4E42-B916-71B8F340C42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941BEEA2-8FD9-44C1-BCC2-8EDD6A54897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0C17D93F-E430-4E34-8772-F146E756889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AE31A74C-738C-45B0-A4C6-203FA455EF4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1CBAC39-CD06-437C-B805-C1B72691530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98D35B8-F8A8-47E1-A726-4DB1357E59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22122DA5-0892-4454-BD5D-4D4069E47E8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19A93158-2F34-499C-B8A9-2976C63DB78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A670406E-34C7-4197-9154-BF62D05C328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9732CC6A-9191-4004-BE5A-44E454D8570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D06831B0-05D1-4A7F-BBA0-C22802E390E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45C7BE8-C447-4E44-8A4A-822CD99ABFE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F332028D-90A5-4600-A96D-C9968F79B19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6EE38DBF-1E2E-44F5-BC8F-1898AD96E98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336E78C4-1E03-4E69-9F97-78407755715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A358E720-7013-4E9C-B619-C369E913A879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327B582-5025-485A-AF85-02CBB17149A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1E706053-DB02-4572-9A99-A038BCB50F9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D44F6D94-392D-44A7-95F5-AAE3709F185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3FE3FB6-9218-4F84-A515-40719B7C41BB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7052DCC2-5F8D-4C88-B7D2-6F201001460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DCE1CA1-9308-4D36-AF21-6B70332CDF1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58927A7A-F5A6-442D-9BDD-AC5109D65F0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1234DB7B-EE95-402C-B7B2-B86E2DFBDB6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33B7A56-763E-4229-B316-60B613E6ABB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9BEAB6E-3D9B-4EA3-BE44-0A864005F0C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7514CC8B-193A-491E-94D0-4F671B0E40F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897F4D30-9F4B-4363-ACA0-869CDBF9F84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51983BB7-75A5-4EF7-889B-792DA5647037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0A47D403-8768-41FA-ABE2-4159CC57659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BDFF5188-59B8-406C-ABBA-71D0160EEFD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A674A93-0E51-4E60-8959-D8E713A4FF1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FFBC69A9-9F49-49E1-9C96-A87E2402F5E3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4E608848-CB41-4756-8D00-4C047ED2310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22148040-6C0A-4E44-91B3-3EB28129D2D4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2D665E5-A29C-48F8-9F52-66C870AEDE5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C5913666-58E1-4422-9562-9C47BB37B435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E44AED9F-6EED-481E-99F8-91CFF912B74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C21E7316-6B03-48B3-92B0-036932ABB58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4334ED7-79DB-47E4-9219-EAB007E1980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45EA677E-7D56-4E88-B758-3EB45630B17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1C1491AF-31DB-40C6-8E46-AB29D6FD521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FE76DB8-A284-4AEA-829A-74B74A89BC9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A2F2A6B-0895-40D6-99A9-3D55B324F78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B66620A-6FD6-41AB-A59F-62BDF940DC8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74619C8-8D55-4411-B7E1-7A26EFEEC0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963C0A6-F646-4437-B8BA-33A223F90CF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77A40EF5-9E9C-4717-86DC-08732DC7E30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CD97068E-0B18-48A8-836C-6A51CE041AF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847F757-5DF5-486D-8360-DD788194F82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8000E7CF-67CE-426F-B7FD-9C0C1DAECBC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22D62EEE-C449-4659-A658-12F66C9ADEA9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359E4BBB-6A8E-4277-9A9A-D90FB4691151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B6C05EB-41B5-4BB9-8094-F6631AF149D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05A2472-6EAB-4808-BB2F-5862A981D453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4338CE79-210F-4639-8309-D917F577649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90F884E-E006-4D58-A9A5-8C3BD063D4BE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5DD81C2A-08B9-49CE-A366-8E8426A5D15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467F61C-57C8-4343-A100-9760800E5C7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02C8B858-6479-4917-B7A2-104B77212F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57D115CE-7351-4C1A-913B-F38F8CBE8175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B747C33F-2DB4-4E2F-BA6D-600357C8606E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F93FED4A-0FBA-4BDE-A6F2-1F2233D6A9D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0755C9CD-B217-471C-99C7-5289E846FB5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E1B75B3-F9B6-4FC4-976F-39017B78F1F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D96D6FD8-B3AE-407C-941B-3F834E14576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A59EC224-27FA-42EC-A8B5-6C3D9AB55E2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080F8C03-D0E8-486B-A2CF-87DCC36EC29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8796D26-B980-4D9E-BE00-348B78D7DF5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A509AA1C-E4E8-46A1-A65F-9F96F02DD3D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6285CDA-D1F5-4B35-87A2-24F3284969F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5078E7D-86D3-4A53-9697-337E4D1DD45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4D586BBD-EA9D-4355-876D-C90FB5F3C0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044055ED-8C73-4858-9F9A-10E9E43BDE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F1F919AF-3595-43D0-B44C-09E07ED27B0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2CA1126-460C-4AF8-8850-031EC6427A3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0405A101-CF85-4FFA-9B18-7F10CCEE1524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7EE7CF58-5733-4FD8-9D27-1FAE069BCD6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58C40511-1A88-437E-9C9D-85EBFF28176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94438FD-5BC6-4618-885A-0526896C2C2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987D56F-4E19-470D-9C76-CE5747109A1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D0E91AED-42A4-4564-9DA4-4D44487EB8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08EB5F4F-8987-479C-A20D-755CD5C1D4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5E612CE2-AD78-4822-95FB-06F1C68F2E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B24EDE3D-DA26-456A-871A-DCBDB7DF0D4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0D0B5E92-6D21-4D23-A87C-533E0F61F55B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DD770EE-4D08-43C4-B3E5-C8D154365C9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7C69860-86AD-4FCB-8094-6C93EDD3A73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DF81C288-6A9A-4091-BD60-9F04A575DB5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F5C5AA5B-E2FF-43AA-87C3-FA67EEEDD68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10159CD1-ED21-4218-98A6-D3F4045F3F9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6400F84-CF5E-4923-9DE5-2A37A682AA0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24B8F8E-A657-4506-97B0-12250E35E32B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21013534-0E63-4B9C-A152-124110D50854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7DC4E86B-06EC-450B-BFD9-9DA37B13A35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AD41245E-7E44-4235-99EC-33A4084430FF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5117A78-E811-4F90-9891-CCEE9E35FF8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22FAFA73-0D21-4FDF-AC93-BC64C03CF68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2BDAEA9-9F07-489A-8417-77EA1DF3F086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35BB00C5-A36D-4970-8AC9-63998A145F7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283278D7-D2B1-4396-AFC5-764D912E8FBB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EC91F3C-8BB4-4F8B-937F-FFA974745BC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4E4DC9BD-9419-450A-BC78-C99D5CA92B9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1AB60941-3DBB-4E01-9683-E17B9EE1509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E265C23-B840-4153-A57C-01189B748CA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FC748B89-64E9-4A5F-9A25-5A4B737ECA7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B7432865-080F-44FE-8BA6-86B8F613224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02A9ECF9-3BB7-449B-9049-DDC02E529A3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5B96AFA-ECD8-461E-9425-280A1C650A8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47E7D36A-9FC4-4D69-B9A1-43E0AAA0F43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031091E-2EA5-4FCE-9772-388B601081F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9C107A00-C4FD-40D1-BDC4-D3509112609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E796D19A-557C-468F-A5D2-47477A3CD89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ACC19EB7-F6B2-4729-9665-0E3EF321FF3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C602F116-0C90-425C-9822-B244A42794A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6EDC7E0-CD26-4741-9E15-95FB0E8893D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3627AA7-A924-4EC1-A740-D393874F853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89BD3759-B69C-46C5-8E1C-1A1B0F566EA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5ECE1BB-4D5B-42C7-A4FD-2901854B26C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8C9D64C8-9C3A-4731-B5AA-8ECA24ACA7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7C0AB971-C393-443C-BFBB-61CCAFC7C08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0CE6CF46-A2EA-407E-BAB7-8ACF0D1DD0D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FA33B36-B68D-49CF-9BF6-C0432CA16EB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1A25EADB-D74E-4C85-A817-0887401A1EE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E4D3D92C-3622-421A-923E-900A479EF28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EE3FFB57-209A-46FF-9823-AB7BF48AB74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C3CED1B-73E2-4957-83B4-6D317A4FF5B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A86610A8-54FB-45A4-96A6-B19C871714B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B2FA2EEA-19DF-4262-B161-42BCFE1E99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26FBBBE2-3E01-42F4-9F96-6AC8D5A2018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ECD8BF0C-7706-4BA5-BF5A-63CA45844D7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EA02A49-C165-44AE-BFA1-EE7C9EAB9E6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BE4A8A4D-C5EC-4B98-8DBC-BBAFEB6874D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CA77D622-A0DD-48D4-ACDE-C7812E7773E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89D1714-AFF9-44C3-8BC5-7C17F6B46E3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9269DE2-5285-4955-8759-E481CC91A10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431D5C6E-E680-4458-A42B-A546461039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2D4484F0-A655-4A67-B954-D2DA966D93FF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632A9CA8-4346-4CE1-B088-D1A9811C17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EC8CA3E4-8A8A-4114-B941-94A9CA4DCB0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6B788325-336B-4C5A-B77B-89E9089A485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736852A5-EDF3-419A-A471-6CB10088BC8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EAE8225C-FB5D-4FA4-A431-6B4D84CCC66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A596F30B-DAE4-464B-AD02-8D73500E812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60A00F9C-4A62-4C26-9437-C7E2AEC556C1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F4B1D007-CFA4-4A50-9CFA-CFBACE101A35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1E0ABDF1-E1A5-49AA-A63B-B92DB0F26AC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98D8A64C-7635-4F03-9117-E6F7B59D57B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D0A5370F-1016-4678-9BD7-BFC78A6CA62F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F8A57B4-ED9C-45F1-868A-DD936529D95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87E6F557-19E4-4F78-80B5-B60018DCA70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B6E5E31-50C1-42D8-8949-25AD8CFB6E80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E5F8B0B6-F7AA-4E45-9CA6-BEB1A3BE357F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3D463634-D507-4DF5-B812-22786177717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23B21A55-548D-4F33-BDD8-662647A67BD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56F4933-016B-42A1-8C36-EB034E2D8E1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E006ABAD-0FDC-4110-AE99-B02913ACB55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AA18B344-19EE-490A-82A9-D58DC3B1E49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42C18302-B8E7-4109-AF7A-85E171C8C0C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32CB28AF-EF47-4491-989E-4DA4BE7931F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0E3DD8E-CDAD-4A82-917E-7EF2503B84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F35E3AF0-1487-4B4D-A0F3-B8775B62702C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0EC4883C-94A6-4BD8-8B39-D1389EC2BF0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DEE9A96D-1EDA-4559-BFAA-C6B56878542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C2552752-A994-4D81-AAF2-581795E7AC1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84C396D8-AE32-483F-9995-772F0BE9DD5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2EEB50CB-A001-4D8A-A3A9-E34B44C9D31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C3F8809B-BF7E-4679-AEA6-1CA4341302B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E7489BB-C1C5-4A55-AA96-A12F6C81B72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C5AF886-B258-481B-AA6F-8B66604B65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9E33228-ED79-428A-AC59-19C15A754B2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9F61972-E114-47EC-B2CE-DE602A9629C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F75CBE91-C827-4241-A04A-1CE5BF42D72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59070C7-3E3E-4578-A2BF-3727971916D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718FA47-69F1-462D-BD89-D7E690A6906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535C60C6-9031-4C1C-A3C6-9104DB0CD3C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A7D310C-8571-4E31-8B55-91E6FC1FCEA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D58ECC1E-F32F-4C97-8B31-07B87B781DB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DF64EFF-489B-4E4D-9E0F-1C6C0B82B3D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F23134E-8515-491F-996C-7B7490B41D9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AB631181-823A-457F-84F7-59CEC286D35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C00DDE4-6709-4C5F-8D06-A06F2A1A48C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FD2A981-B403-4A3F-B0CA-B934A3C7C74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E59CB7CC-A7BD-4E2F-A551-5268E826A31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A8EE400A-EED8-48B4-91BC-AE26DF66EDE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47468873-94B8-40B9-89E7-E2FE96783D6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6B7C4C04-498B-4061-9C84-E12A7293BF2A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34806962-6F78-4E1D-BDCB-79F298545386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D282713D-9970-4911-A2D4-BB7B6CDC585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C585A83-EE2D-4000-93DB-AA3846CD5F0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E809E8BD-9EEE-461A-8771-25FE5693E0DE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4B997FBC-8FC2-4EAF-AA3B-94FFADEAE7B6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191C58F-910B-4B1A-BE2D-78ED6B67DC2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2CA369E-2921-483D-BCCF-48EB3352AD6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F2D2E54-4F63-4BB3-95C3-ACABE5EB2E6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60F07E8F-14AB-4473-A291-2779956F439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755CFF1A-6757-44A2-A173-210B3DC2B4B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EB36866-C238-403A-A4CD-60693271DA3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2F3D187-B8E8-403D-AF73-7B7A088FE1E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143A0889-DDE9-43AD-A397-F06D090196F2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1A4AB94-87E6-4D6C-8A9D-AB720209EFE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D919BF2D-6AFB-4C29-8C40-F0F40382021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C6896C0-E5B6-42BD-90B1-EE0111B61F8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68A085ED-A63D-4B75-AF27-3D13CAD15C2D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6B8E241-4D98-417A-9B68-9DF7C42739A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B64F24A-B109-488B-AD08-ADC5FA8CAAE9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A73D1523-EB92-4E08-BEF1-C795D9003E8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F1FCEEC-DB0C-4DF3-A227-1851C4B4A0B7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99AA9354-D08D-4E97-B218-AD68720D60DC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113DCD1-7745-45E4-B1AB-0D45545A141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987B89D2-32F4-495E-A532-415E777F41B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365DA3C-9965-47E4-8425-6EAE78D2FA2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883D4147-F1D9-4596-B360-8DC48896A7D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5D040184-0A0C-4D3A-AEAB-E3543D585CA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E5F46A0D-3868-4617-ABD7-A0955D9678E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6121501-466B-4E64-A7D6-BC95A28DDD17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4FB76E2-36C5-471F-9EF0-AFA18A40778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D3B6972-3F29-46CE-A134-E0C75B8A3F0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2E93B4B8-526B-4785-AB6B-0F032FA588B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B053552D-B1A3-4541-8573-7454786604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D74469E4-914A-49D2-9428-CD0E8371A0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7A1DCD8A-46E3-4101-BBF8-C24E7EDE8C47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1A646706-AC43-46DD-B9F7-F04CE19925AB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EA90E39-3BFB-4E39-8F09-586D21102B75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57DF6629-CA54-40BC-8B4F-3F49684C498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57126490-FB00-41C9-BD77-E076D9E7938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55D1DB5-5776-4A24-B0BE-5E21DFFBC1C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76909D91-4112-40C1-B127-EC12D7A9BD0D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D326A32-5F99-409B-8D63-62BE1BFC56B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45936ED-6086-4A83-9A63-2655B2FE51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DBC42228-9A95-46E8-9248-6E9C8C1835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8397A792-2E07-4B56-AE6F-A4203AFB1CE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B367A3F-EAB3-4D9F-A072-5402B0454BD2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DA432858-CE19-4D86-9A0D-55CED807F83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4528316-00A7-4CB8-B1AD-52EC11DFD6D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DB9C34EA-9EE6-457F-8C2E-2BFFE763A81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ED3229B-1468-4272-B5BA-641FB56A479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A530F5E8-86D4-4BC9-BA45-13D7777596D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BF8513E-F480-4CA5-A09A-C1A38EFE66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12CA4930-C935-471A-A8D5-81B4FCC74EA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7C9F52D5-EB42-4758-BEDC-560AAA10BB7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AF09EBE-B671-467A-A8B4-340CF362AB73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584ACC02-2D36-4A60-888A-170C426EEC3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425FDFE7-5260-4A05-AFE0-6F292B473F8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BBDA837A-AD2C-4A93-8252-A6C6DAE05E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C7F8E023-BDFF-426D-A924-636F0D55BCE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5C32E0DE-C885-4F7F-BD89-767D31DEF04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3AF7BD4-8161-410A-AA4F-FA7E78623F00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AA4BCCD6-E545-4583-A163-C674D30659E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6579530-4A14-4E54-AD05-CA4ACB40242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D1DE7545-57EF-4271-9455-F4D6458AAA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B5EE1378-D919-4D5E-BB83-BCF6F136CED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0BCB68F6-8D64-4090-9EA9-2BA53582EA8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0661942-F393-4C5F-B4EF-B9A9D7E6D33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BBEF6E2C-23C5-4F5E-A701-DA561DB375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293AC52-A8CE-4C3C-AC6E-E132562723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A0CDFA89-DDC6-4304-979B-C4091EEDFA48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B86CD0A-4C17-4394-AB97-820C9745F9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9E05F940-F666-4377-B857-E832E911EA0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D8E255ED-21C1-47C9-8B63-D8E73C15D33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A7206DF1-BBD3-4506-B13D-60A515950DE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F5D2D74F-D532-4406-944F-6B66A06D858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648BA6F-8F39-4DB9-AAD1-6A8A941F4DD0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B90E9038-FAB4-49F6-B82F-F0789C6F452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6313265-DBAF-4098-AE2F-46E399770A89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2A2C00F-E3B9-41A0-BF80-C203F1A33AA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4FCD5E9-C4B0-4F2A-A3A0-CFCE6815687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2CD9092-4230-4763-967E-B79CC30F5BDB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71F33FA-5DE3-42E7-8924-5356922CADF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8FD6A1F4-58F2-4E35-AB9B-E8230A0BA83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43F6927F-B045-43BB-9C0A-FB42CB6991E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293CE802-B164-4EC5-8854-95A6EB6B15B8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E3378DC2-E6B7-4C35-A369-24C70FB7C95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9B3379E-933C-4C64-8A00-68531911944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FE3575EA-338F-47B9-A225-C94EBCCAAA4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05A0F36-3975-4503-A334-55631882C66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DF64C9E-721E-4E64-84BD-E9E8FB0CF13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66BF7886-1723-41FF-BC7E-86E1A065B46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8B4041F-5A1C-411F-9EA7-264693FB648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46C000B1-DF2F-474A-BB88-33409AD22FE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D1294800-30C6-47E4-9CD1-0460489A18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223D93D3-74DD-4DD4-B2FB-15F22B77731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87DC48E3-9B5D-4C6C-AD35-B5E3A2C6DFE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74CC0D0F-FD3E-411D-9167-2ED109D5A83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A5042ED-4520-4DA7-85DE-153CC628B04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390B3D9-7C30-48BF-846E-238B6E42D57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265CDD1E-CCF1-4577-97C1-FB2518FAECD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EF5ADB1A-2D49-45E9-A3FD-0F8496075C4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4CF8B12-B51E-4663-9301-E16161EB51D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D99484F0-ADC4-4CDC-A78E-46A4F9C4879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AA85173-04EE-498A-8936-3406F5D4373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68243E3-9069-4BBF-A4C4-3CA3D04E5EC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95DA9A67-D250-4B4D-9D2B-948755EA8B0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C198E390-40BE-4DCF-84C3-EAD11AC30FB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77F02D52-DEBF-4041-900C-08A8B93727C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A6582AFF-C431-4179-9DD9-7A797355A47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6F63485F-C45D-4A59-94D7-840F67A6F15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D0D1B270-E94F-4A0B-B58B-96438369373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DB721DAD-0274-4540-AB1F-F712B4FC175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3D5B1CE1-BAFC-4797-BA16-444DB262E4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E42C866D-8CA1-4784-94D3-7ADF7E11695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B4957DCF-633C-4549-A9F4-5C450634CDE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D0D6072-64EA-4AAD-8B5B-07C10444DD4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CCD5374-742F-42E8-8054-C874E3D8BCB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EDFFFFE-6916-472C-A474-47EB4013795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DB5A50F-61B9-4F1E-8121-DFBEEA55A85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5F203FE-AE20-4533-9931-18E991D5D76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CAA2C1C1-AEE5-4B9B-ACB4-43B88C936B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AFF38E76-E97E-43C4-B4C5-1253A0667678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E9F2D6CA-E20E-490A-806A-4A4FAD4D59B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39273F4-C31B-41E4-A2CA-C78B8948C70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495DA0EF-E02A-46EF-AC82-32448ABFB9F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D9CA15C4-250D-466C-A570-9B35ADC4AFB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CB568539-B022-4071-92F1-C8F4D3A722E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C4078F0C-906D-4E8B-A4FB-EB5F4E87AC5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4A0F4F1B-D42E-4B7C-9FB2-A1CE4463DEAB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32C7AAF-8C91-4DCC-89F4-E94BA912D20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A7C1E6C1-358B-4316-A37B-AE176F95947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F00CF2CF-B33D-4646-AD72-91B77746519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50DAC4F-45FC-4326-99AD-FFD4833B4A3B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7387295-319D-4287-A42C-E47D516A5F6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CADF3333-432C-45BE-AC17-4CBC2BF0D6E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7FC34705-42A7-40FF-AD51-998CE3C02A5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B122CDBD-B4C1-4877-9C58-28449052DEAB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B3951189-9EE4-4C3D-BF77-1206AAE22AF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9AA6AF86-5223-4C60-9A48-B2E1DA1965C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489B7EFC-C159-4955-BCC8-E6E5C5475ED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C247FE99-30BC-49A0-9BC5-2ADBD02AD29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BFD1BF4-16FB-4A3B-9765-35A88A7E70F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D7DEAAE9-319F-4428-9FDB-17F7A3FF4B08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C6EB5BDE-F482-4099-86ED-B56CF4B112A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C465FBDA-F10A-49D0-AB9D-28A4EEE054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5C43396-096B-491C-B88C-B448967E77F9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22AA9C87-57EF-4FAF-A7A0-98694B6466CC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F7ACF35E-F2F5-4170-8054-02BE40D737C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20067D8C-ABE1-4480-B9AB-9EECADE4512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487DAF74-A39B-4375-A7D4-B3E6ABD63B9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F9FDD7BA-3298-4187-B698-FC73D1CBBAA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9CB04930-E0F4-4B2E-975B-7041664DB1A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52A860D1-2CD0-4BC1-8A9C-7D2562B4256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59623EB0-5FF2-4016-8291-74FF8F5EFBA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2D0FB0E2-7D5D-4B24-80D8-5DD6B39D8E7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FBE25A84-3A90-4A91-B7F0-56F8CF8F5BB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21AFD11-9F47-4BBE-ABFA-11C85BD68A9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E375EF7-7FD1-4B41-9893-D1734C6ABB5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89F571A4-0492-4458-AD77-0B0ABBCE48E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BE9CFBE5-F5BF-4A24-AA9B-A5FAEAAFF97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2FCD62C0-39F9-4A35-9797-A322F82D849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DB489F9F-8A48-47DA-A321-36D3B82DC78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FE6486B-B42F-4022-9D4D-4DDC95DCB4E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7CF9C69F-5AA4-4DE0-88CA-2270983BD53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1AE9D70-7585-47DE-BC1F-A84476FB2FA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B4120CA0-73B7-457B-88A2-0131B14E12F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8D9DFA4F-1795-4133-8E3D-F2053244002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4E4B07C3-1FF3-4581-B46F-3DC71ED7D75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B7E2E80-8E09-4213-B02C-B6DEA5D324D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11FED5D8-33D9-4E46-8B63-C754C0E3BBB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A1FD5538-DABC-453F-983A-D8668690B6AA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C89F060D-8128-4D6E-8168-3DD5879C9FFB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5EF21CB-4C23-4289-8C30-410503A294B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60BCB0E7-E289-460B-A271-ADBD73C4196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0DE13B69-16E7-4BAE-BFFC-806040425F5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2CA5592-E009-45BD-B725-D06B406193A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6436E42-3644-4DA9-9249-473DECCE83F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7CF7B989-4B79-45FA-B59A-03DA693FC31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93E56170-093C-453A-B3D2-D2050238AD6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8563CB5-1458-4138-81ED-9C352178FE6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664C23DF-F347-4276-AEDA-DCB28FCE992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71EE670-6098-4EAA-A15B-D2CBD7D40C4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3D9072E7-E9D1-4B12-8345-DDB2B2E7372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930063E1-7E83-4484-B04C-AB9C86D334AA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2B79DE3-575F-4FB7-B816-6406AB1A76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E099D42B-6F8E-456C-8597-1775F7132FE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8CAF1A3-2629-4F74-9B7B-D43F61C6483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4269C7BA-85B1-4690-B364-054464FE082F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D4BD5DCE-C0B1-4205-A65E-57AE6DB98D7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B40AF9E-FACD-4103-ABEC-5E4E457F1999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CD0B4855-B870-4CD8-B37B-2A1BA1D58AC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5FB35FBB-3A1A-4DA1-A7C4-27DA61DFEB2D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D770A347-29CA-4E02-B09A-2CC8E75256D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9BF9CD94-7FFF-4048-8033-EFCB71EC58C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17FE879-5D1B-4870-8DC0-014FD606990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3B3CBE44-9446-4065-AB38-CF12D3821EA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A824836-5531-423B-910E-B0922CB7A0E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5987F47A-C0F2-40FB-ABC8-7DDFAE4990F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F96E2AE5-1BDA-411E-9A93-A1910DD8656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CFA74C18-9908-4439-805F-BDCFD6DD02F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F90EF9C2-D69C-418E-BA49-E3A781366FB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1A8C3904-A3B2-49FB-98A4-CCAD71BF6AF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0C8C1AD8-07F2-408C-8C38-C0CB1A215A0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CE6C1343-FB77-4AD4-9202-F9B0826919F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9C2A8EB-86A8-4C3A-BCA0-4E92361C21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AE637653-F5CA-4F25-BD78-ACBD6C315291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DE6C3DA9-AB05-4C41-A850-8A271F1745D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05C3B66-A52A-4D45-9B12-7EB9067EB369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1D4FA852-B24D-4C53-904C-CA88FA50C1F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DDF54079-CE0A-439D-B970-EA361ED2B594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48260B3F-48D8-476C-AD24-CB373328926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0A01F27-82AC-4048-AA21-A30424278F5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6272690-0EA4-4D1C-95F0-C7A38A88615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17A75219-DEE6-4CA6-BC0B-0A97BB1D443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11F70CA4-783B-4EE5-AD83-6F74EC4463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593D50CE-D974-4137-A82C-44BD08EA6A8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DBE4336E-8CA4-4CA7-B3F8-C6252AC49082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C523DD2B-933D-4148-9D60-069A05A05D6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373564C0-1D32-4AC1-9A66-D5F8E098D8E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EC4E69B-5D00-449C-894A-1AAF282EBDF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26EDB666-2938-4C82-9037-85B63564022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5E461AD6-30FA-4D06-9FED-EB19E9C6FE7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F13D9B8-3B1E-451F-AB6E-7F0C8CBA28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C3CE5799-F004-4BAC-AD7B-28C507672D9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0A73644-C7E3-457F-A4EB-5C6E5AA39E1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4EF94DAD-BDDE-4A1C-A070-FD67B4B46261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D308104C-B5EE-4B0A-A3B4-C606F465FEB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11AE4F34-BFBC-4463-882E-7FA972F36A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0C266B07-E2B7-4CFB-A4D9-02431868C97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D6237635-3E72-4D63-98E0-1D1C387AACF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D95AD20F-4C11-4AE9-A67A-05AB80B93AE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E3A9914F-37B3-4C81-A316-ADBA318C5F32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407AD5B-6796-4959-810F-FC26673795E0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E68AFA83-CD08-4153-B330-C070130CF36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6C12D980-5881-4AC5-9B45-53D1044B369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1F4A4A3B-9B9C-460C-AFEE-A6FAA0575B2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63E39FF9-BE0E-4575-93B4-1508A07930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73178438-303E-4505-B450-25A5FBA083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D58C15C-779B-4D2E-87C9-68E71D1F02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2AD691B-4A8E-42AF-9125-D398DB40B2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D2F098D2-19D9-4451-9FF5-639B840E74DD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D583B66B-AAC7-45E2-A98C-0C5D53BF5A8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48EF96E8-9B7A-400C-B344-2AFF93BAE53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85624DCB-5C7E-4219-870F-109D0434B85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093E00E-2EC9-431E-BE76-129260DDEF3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DCF93933-D1D6-4C0C-BBD8-1001E5D49E1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28549D30-A344-4256-8CA1-5E388EBAE58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B1447C64-9E0C-4502-8475-E8C35541314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A1002925-F39C-46E6-A71A-C8B162E2C45E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06CD969-9293-4C7F-B23C-1DA1BC5E9FCF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DD95F32-4D72-4617-8A2B-81A52CA1D00E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735E539-B9C8-492D-BAAA-6F41F2A50E20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6DE2D4D8-5123-4450-AC27-00E0A4E00E9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70BC72E-D87E-468B-81A4-898A73283F78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63C3CE5-AD3C-404B-A9AE-412E9AFD507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9475816-C123-42F7-8873-7080D8E1BD45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F48E343E-CEAA-4630-AE67-76DECD45056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23B62D79-5345-4C0F-AD95-86943F91A4D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B42B84ED-5FD3-486D-B27B-D82E369E952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7A3DD44-EB04-48D5-9110-DF30EAF04D0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E04E7002-ACFB-461C-AA6B-34AC3AA25CB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C2A15AEE-15C7-4F18-AA83-0AF597A8174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3EF4AE8A-B044-4747-B43D-0CE9F9114C7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785E5C9D-890B-49F7-A1EB-D7BE8A0ABFB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2FEC0F11-D1AA-4680-BA50-8302F1E4658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05A26D18-B670-48E5-A0D9-184FD5A5E08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65CF87D-557E-47A9-843D-8160943DDBE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8FB02F4B-72F5-4ED4-BDC1-E97E2D609E1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373E175F-EE3D-43C5-B8B6-9E3A72E8777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B992EFF-1248-4256-9A18-8E9B82DBBE9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A9D1409B-D595-4AFD-8F8F-43501C84570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6A03A57E-3962-489B-B9CF-FCC46FEDC1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93548E29-33EF-4232-9014-8C26175AABAF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D7957B43-E0E9-47CC-9662-1692931A8A5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82811E0-E571-44C1-8F66-FA9DECF40C3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471943F-8ED8-4192-BED2-E549D2A92E8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4336FF79-ECFF-4334-84B8-D7AC89B72A1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65627C2B-5873-476D-B2DB-1D3BACBF710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D2B21B6-C8FD-4EC2-B517-0FBD4416B5A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924AEA6E-8A86-4A66-AFC6-96188E6CD4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A3FA08FA-6D90-45C8-A060-3766DB7848C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68285AE1-587D-483B-A4B9-C75A4CE7655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6970935F-ED9A-4661-A2BA-168619C80F3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ECA2D0A-CEF9-48B5-8250-BCC1B5A2D4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55B6EF81-50BA-4308-9BD9-5920C8D0806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B68EEB01-DEA9-459C-B11B-7C9AD288EDF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62FC02C-A112-4661-9ED2-7393BAE312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D60CB099-546A-4D64-9A4B-19E84F73B2C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7D183679-B90D-4C58-AB66-773422CF17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B20B2C94-032F-4570-A1C5-BBC52C2E62D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EEA41065-A15B-4F90-AAEA-FA1BC7AF1F9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7B2E629-7974-4B36-AA2A-20CFAF2824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63DFA82E-6EF0-41EC-AEB7-33AC005F691C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F0C4FFC-8910-4DA5-8193-0686B547CFA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11C5B2BA-1C6A-4CF6-A3B4-1179BA1D7AA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A8F799A7-8446-46ED-B9D5-05BD0A4B59B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7E295838-BEC2-47E1-8419-D6D17E8E169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CA0556F-ED02-47A0-8C98-1753EB9DB2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89D13A46-FB28-4D91-91A0-AE3463947FC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CF01A33E-3533-400B-A825-B21298775BF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65F2286F-F9C3-41BB-8DD9-A0ADA81BB12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2D3E2ABD-8EEF-4DA9-9F25-05235A29161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6EF04669-7515-46BF-B7FB-45C02C6FF91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DDEC75E-8A34-4C30-9604-E8AE215A556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4414F31-5374-41E9-BAFF-98E37134F99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23A8D53D-A946-449C-8169-65B5875A031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D31DE23B-FBCD-4CA8-AE47-948410734257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2E85BFB6-9ABC-4252-B080-8887FCD7A2C5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EF96295-A69C-48BB-9D37-33F37D81905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D5FF3410-1454-42EB-B573-851A6D37B91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0BE4F72-BD03-4328-940C-670612620DE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D080E5C5-99D5-49C6-80BC-78954AE376C8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409DCBF3-2410-4328-B260-820C04E13C3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A863BD2-2F39-4171-B037-F7AF20B082D7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DF6A3E8-2B89-438A-A54E-E2EB61116F8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453F0F79-258B-42C5-8269-96380DC365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D3A55BD-441C-4413-9662-7AD81B32764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8C1A3632-25D8-4F5C-B9AF-22322BAAC8D1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B0881250-1234-4C87-AC77-A9B49C280AA0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192144E7-A696-46F2-9379-BCF0AD54720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99DDCA54-58E2-4EC0-8FC4-784F5F56B660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53ECA23-ABA1-41BF-86E1-FEE25551825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07F8569-5FCE-4EA9-88D3-867D2951FDE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24E91439-C2B9-438F-8080-A8454FC58E1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90D33110-FC29-477A-8A25-8430173634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2B85578-B95D-4DC3-ACF6-4178822D82FA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3D1E2FD-E871-4F35-BF8C-1BC8CE786D5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F306D321-EDCF-4F5B-864A-98111DD4877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A9EA9DCC-72FD-4DD4-AC6D-E49AE86496D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612193C0-85BA-4833-AADC-57BEF474229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A80DBCA7-3911-4DD4-911B-180D6720A86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C02D7D79-0FC8-4EC8-A7D4-BAC46DEBF6E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B527D34-79B0-4874-8640-FD464F759D9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2A929C83-56AD-4238-B025-F5CBDBD0EE8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96AD3698-47AE-49B7-A351-09B394BC06C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505A4075-DF40-4B0F-B788-46453FB5BDA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9C42D3BF-421D-4E81-AE64-C4CEA808A86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1073CA98-4C9E-4662-BBB3-733F453A810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660B2F3-BB89-494D-90DD-0C248F3A128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BD9DE75-E782-4D78-9865-3393174CBA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961A3BE6-1CFA-46D9-A15F-873C1FFBA64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1F94BDB-254E-4C75-B1CB-5A4E115D80FF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553181CE-4189-45AF-B5D6-273D07DFBD0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CFFAC05-F3CA-493E-9FBD-15D52BB8064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296182E9-00BD-4DE2-958E-D3057740F2E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81090D3-FA4F-4863-84BF-B15E5C27C71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177FC02E-1158-4335-B562-07B160A10A0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06BD45B-73D4-4879-A496-F482579945D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F3753A2-A13A-4A29-93F8-C2118D582D5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C45D42A-9DFB-4744-971B-AE10D6A22BE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2DB6AA9A-9A12-48B1-BAD6-5E7EF4686E5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0BF24A1-6A34-43F6-AEE6-D8C6B1276DE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E9526B5-4B55-4405-8D5D-A4C5805AA8D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48BEDDF-F8CA-4DA9-B455-4CF35CD8980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43EA1BB4-5BB7-49A2-8E9E-D0FA6138A35E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E89EC06D-52EE-44AE-B8A2-B68975596DE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D30D24A-6ECD-4542-A3C2-54F01FDC2A4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5CF72056-A606-4DC7-95F5-B442717F5DE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279F109B-FA81-4056-9DDB-9A40F472BF01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1C9ACCA1-C7DB-460E-B4E8-9C3BF2D4723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A28D9FFA-A42B-4033-873C-D49BEED21D5E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B17017E2-36E5-4E2C-BC17-8EB30A301D3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8A7A844-32F0-4FE2-82F0-8912E35BA81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C2C7DF48-180C-41BC-B5F8-F37405866B9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7E8D6C8-37D6-4358-830D-4A8B2F93001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018416CD-5C6A-4185-A531-D5C071AD077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C6CF7F44-5ABC-40FF-9537-2DCA7ADF74B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76C8A7E3-0B84-4537-A1A2-8DE1CEC1EB0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1B74B7F3-283A-448B-88E9-CA2A4017654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3C906466-FE02-457A-AF84-C156E7742D7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F830FC10-AA91-44CD-B908-CB5159D07734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E0119AED-9640-4D1F-940F-3CFB67A2CF3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4739DCC-4611-4F5E-8694-E3A9653E4B4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B7845700-9A54-40FD-9791-0F3734F8D0D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6F2B72E7-BF5D-4C6D-8540-87C30F1F72F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738FE3E-6511-4412-BAF8-3ED824E85E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9AD3E678-7C1F-4AA2-8FA5-D712D6C4E603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F6399CE7-19C2-4FB0-8005-CD618EADF05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7B7697F3-EB0A-443F-9F55-F0894394AE33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07F14C1-CB4D-4191-9708-BDF6FD07670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EAF18A53-B51F-42DB-A2FD-79162C8B7580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3C04CCB-F9C2-49BC-BDC7-264D968D70D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715AD9D-D2E2-49CA-A20C-CD2E8D47311A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6813F4B6-1F76-4304-875C-5F10798B8AD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AC540EB9-5154-4789-85CB-AFAA452D86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922876C-E71C-4FAB-B7D2-82A489F7AC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851CC130-CA3D-4110-9C9E-4E57AAB572BA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3068E544-8409-46E9-A9A0-C14F5D59422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739C82F5-25D7-407C-B593-768283142AF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E9E96749-5DF6-4F7B-8591-2D3BF3784B3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4FDA93BB-400A-46D0-AB14-DB85006E545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AA1030A2-3036-42C0-B6C5-1C4FFDB597B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84A5922C-0A62-4947-9458-551545EDBC9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5CE0E113-49A7-4C61-90B0-ADC005D5F6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ECB16569-43A2-4C6E-9D75-E12FFD9E727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63882F38-C659-4CA6-ADD3-51A0511E3AF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F5613A13-1859-46C7-8B8D-FEACE94402E7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E0064E4F-9526-430A-9C11-FAED451AF52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410662ED-9F8C-41E5-91F3-AE8A1EEF44D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7DB16732-1746-47B2-B48F-673767A3627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0EEFE372-C218-44AC-8258-ECDCF27DD97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1286A1EF-7286-4B9E-87F3-6A8FDBDAE54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16800D6-E263-49FF-8EA8-7C2977536F95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E2F45AFC-C7E8-4541-9607-31134B0BF417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AF80E4F7-9A59-4762-8E14-9C26758A139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8EEF4E32-F34A-4B13-8B24-1BD8A20145E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865B6CC4-0164-41D9-A261-70AAF1C0121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13D0EFB-33B6-4E98-A474-022C31BD66A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078CEBA-A0DD-4F23-876B-9E7A957991B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84A4C3F-E65E-48B9-ACF9-39EE9FEE340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CD0A150-9E49-45E2-A6A2-B4A0C1ABBF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478C18CF-0DE6-4194-B737-C33D092D6F37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37943513-7568-4417-A8C2-5DCEE98877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5D5BDFB-82E5-4D41-9185-7D8A1D9E906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9A3E6FB1-2FD5-44C7-9F93-C801B127FC1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C413F95D-478B-45C3-A4BA-8092817FA06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4C9CFBD1-0304-4E98-908D-17BE2D32580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D97A0E47-471F-4A7C-9BE2-DA6C89C5ED2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56A07909-412D-492A-B7FC-207F05902062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1BEF65E-F00F-4438-A2A9-A6CF2EC87BD8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956CDA2-C7FB-4A6C-91DB-A024ED4083C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3025B6F-1D14-495A-9E2A-F762C9DFD3FD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77DA494-DC37-4E2E-8A22-AF2FB6A1A1D2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C48196DC-DAFF-4D24-B410-6E60E5988A3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AB732954-518B-4177-8C39-71A6AEF8DCD9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36FEBFA9-7D29-490B-A607-2F97BC1A1BFE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E9CA8526-5F1D-4A55-A3C1-6D73C31BFD4D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60651057-49AF-4F09-A5C4-EF8DFA14C94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0D8918C5-3AF8-4B28-A75B-2DCEF4632DF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6A84CD69-CEC4-4C48-AC3C-2171B4F46F2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B9034DB8-80B5-4C99-A0F2-D0A1A47506C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0BBDB878-0136-4B7B-B9C0-7EFED9D899C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D4F463D0-A64E-44B9-80DE-371F890D21F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067B29A-E55D-4C04-8D30-7772ADA441A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44A4B71E-46EE-402A-A3C6-89808962126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BDF67A94-156F-4EF4-9CFF-A47D7E3C32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7E412751-7B98-414A-B346-B8482F5B7D1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2121CE2B-DB27-4AEB-B103-1173D4FB7E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AC1B01A-6E5D-471F-ADE8-13DF0F3439E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93CCFD1A-6280-4EE7-971D-F20A2AFFFC1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3C0D7D0-7AB8-40E7-AC52-25C02949255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C404A181-5CB7-40DA-B0F2-44225AD7975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F0091AB-5709-4F56-B128-F14AC7CD0F4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C531E3F0-9CDB-4D3E-8048-41BC64AB126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924BBEDA-83E7-40B9-B06F-932390AC8CA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E95729D5-C42F-4723-9376-D296F4CC93D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029A7DF-BFB2-4B71-A42E-B42D78A54B9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A53EA5A4-21EE-4444-AC3D-82B1A65247E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36291588-871A-4630-B046-A43E3E608ED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48B283C3-827A-431D-A8E1-8AC6140F42D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35568CEC-5D0C-432A-BAA1-995B2C3449A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AE11B708-575D-4608-92FC-B07EED460D1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985AB88-D776-406E-AD5C-D0798D081D6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397552F9-02E3-4134-8D50-6A461EFC52D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55322DE-1EBE-4A87-9AE8-40B2FEE603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A458C713-ABF8-4296-AE4B-93314F63E21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624BA1A-A672-44D2-9E14-F018F639566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8EC29ED0-94C9-46B1-8BFA-8646A078FC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912B5E93-01C3-4BEF-9778-958E18437F0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4BABEF17-344E-490E-BA65-88AB28AABDD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2C07DD54-189A-47A1-8629-980FFCA72E0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3B3631E-AB92-4B20-8794-F61BB77BF4B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A969AA0E-F292-4C63-AC08-59B0169A47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762FDDE3-0D8D-4F37-931C-2339971594D2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DA7257ED-6832-4E70-9490-1A2C943268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E3BCA65-D61E-4EFC-B6FA-EB1B1F12AB4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A8BA154-5149-43B6-9807-DCFF5030EC49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E3B5A00-DD05-4A78-B81D-34F9930F639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5CE15AA3-4C83-4E5B-9410-3B9E58FC2C6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B11ACCCB-FD69-4236-91E1-591E8929521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70DA4F71-12BE-4354-A2B9-E0860F366EC9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625DFEC5-73AA-4FFE-A242-B79382B68E42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5865D0F-8A6B-4D6B-A125-04204CA938F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60425097-F9FD-4090-A6C2-931050F141D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09248E1-DC38-4827-A20E-FDB51CDB8C5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6A7EF210-B77F-41E9-A75C-A456C330CB4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BFA8C166-7533-4F47-81B8-36026B7663E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77FD3431-0F84-44D4-B69F-10DB93EC88D1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C1B2636C-C6B0-40A0-AF16-377C6A1DF81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BEE86C63-DF97-4E17-9F69-DA720133694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C27D1B5-6AB3-4B7D-B8F7-B00623A6A77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09D979D4-DFA8-45DF-BCAE-839D6D2B2C9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9A18984C-35AA-4857-A4E0-F8F38951A98D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5B6D21E-541D-4A1F-9469-3F74C25769A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5CBB9B34-0B49-4429-9466-1D5AA924FD1E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78466463-4145-4274-BA6A-34218970788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EE211EAA-4DE8-47AF-8C3E-C5F5EE7AFD1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C89669A-5230-40D8-95D0-A212A277D815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BAA7C762-4646-4B11-82BA-C0088882F1D3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15081146-BD44-4033-B877-BA22E7888FA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2822A879-4C8B-404F-8C51-FA2550C016C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96CB813E-9FFD-4F06-9181-97AB066C5CB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52ABF42F-7276-45A7-A990-F7C716650D8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5A21AB2-DA3F-4017-B783-493F7171047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C89E0F3-5407-4922-9D74-6AB2C594CA6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B9D2D1F5-27B3-4C95-82FE-3CA51F57B8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0EE77F7-CF6B-494D-9432-5F25619F3B6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DF5C99E-D879-4B42-A364-4269B39EAB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42AE9A28-8DBA-43AA-ABC0-1C25C8C1E06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7B7F671C-E180-4D54-B5D0-11E0EA9E842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E9A77816-B50E-4190-AF76-617B095EA5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5E89866-0503-4AA5-8580-3B6D5B0CD7D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13E71513-5B09-4233-BC02-59E76B514D1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E97D14FD-7FF8-4725-8F6E-EBD0AB2B24B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70F04E9-5932-4E5B-89E5-9B891028BF9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3D5904C3-EF9D-434C-BA53-78D0A020501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55AFDF8F-54B5-425C-96FF-79500BEE480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E428C3A4-16F4-4934-8C29-E9BBB0025FD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7A26F7CB-F1E8-4706-A58F-60C84B5EE16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E50488A-E9AB-4ED5-A15B-7004FAB22B2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1DDB101-A32C-4967-B933-C9AD76486C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DC1E545C-C306-4042-92E9-4A3160381DF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F58A75F-81BB-4EED-AFE5-37375743F7C1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54CCC694-91A2-4D00-B932-8540334C308C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C9B8EBE2-FAED-4883-9E00-81F1BB21846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86C136F4-3F1F-4DB8-9D19-3F25DCA522B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A04905C1-ED4B-43FC-B9F4-321167DDFCF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03CB20D9-D351-4863-AEDB-E35BD522951F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5091A217-B44D-49CE-BEBE-819D589D25F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347405A7-696F-4224-B9E9-27537DBF01D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1BCF6D7-BAB1-48CF-9DBF-F74B8578208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F3EE4555-E05D-40CE-B4EE-4A1BF911A1B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E3455B49-635B-498A-B488-4CB8D62A4E5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B20B779B-88DC-4049-A032-8757550E760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BD07E6D-7A7F-4843-B59E-7C962FC025D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29F6DB53-5F67-4C55-950C-06BCEFDBA50A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27567529-0C53-4A87-B84B-31A4DD6C733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0A1F48F-21B6-4D93-9B2A-FE3F5A31C25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51B9DC51-CF92-4EB6-98E9-E9FFB358CFE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1212916-587E-4304-B90D-C8A4E142EC0F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3937433-67B3-492B-8817-B31D6C175E5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5C701F4-56EE-4294-B7A5-890E9D2CFEC1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3FFBDB68-69FD-4B6E-BE7F-B4FCACEA182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03144A94-D197-457A-888B-DF7CF44DB6E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2B6FD45-5306-43B4-99D7-D5EC3895FD0F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1129445-207E-4FEF-82B2-A722A55E393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2E73C5BA-DEB7-4388-ACE3-861166776AA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01924E00-B643-4410-8401-57C238E4334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4E3D3CD-854D-4A52-A49C-08B1D6432CF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EFB7484-385D-4B4D-A30B-2F045337550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BE05983-40A7-4631-8D68-24CF3627B0A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235B1F75-B499-4F46-8487-862D271C37BB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AA1F63AF-764E-4CFD-9248-6F3DB27A54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D0A0843F-C123-431D-B952-7EFEE76B59E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AAA5B04-A851-4468-8FA0-B46888EDBC1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57194672-5222-47F6-8EC5-9F202A40646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BAB1C60-E2C1-4DF0-BD0D-BFF13473AF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DB0F1E5D-3122-4DA7-87BD-969051DF9E8A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73C33A93-6695-4DAA-9FF8-9F76F29B012B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78C2F140-AD8D-4615-B19D-B22C92C8C70B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456F5685-8F31-4F9E-8A41-6494D9FA62F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0BD67EE-FB13-4D3C-B145-92180AE551B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938D5228-C03C-4C46-A323-A8AED82780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51D5FD16-3B87-4161-97F5-C15B64E06BCE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DE56810-8E65-4581-ACF6-7B475B8C33A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45E3641-C2E3-493C-9B6A-F1BADEEC810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3227543B-B1E5-4975-8710-A4577DF4593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45E9E1BA-3DA7-4E69-9C99-2B74E085EB87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948C3AD5-D1BA-48CB-810E-B32ED13602F1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14C12021-3753-463A-9E4A-06BA977E8A6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EF6FED2-9848-4CF7-B751-2AEAF4FBE5C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7483238-DFA8-49E9-BF0B-06567AEEE34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5B6D7B3C-C3E7-4E63-B7B2-B4017AFC7FC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DD5109CC-FB30-424B-8EA5-68C33AA60EC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67E265E9-F2D5-4A97-893B-83ACD55373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C1E4BCC-614D-4AF4-9D44-B97432629D7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5B38307E-C72A-4006-B3DD-85E1F6D900E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7E244FA8-2DCF-41B9-9D79-CCA7B1F98433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C0B02BB0-7E69-4D6A-A8BC-9604528FEA4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47945905-171C-48AB-B3B3-4BFC60F6E46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254261D0-CE51-472C-A72C-8223473C923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AD26CB6-E1A1-48D0-B617-A7651DAA60A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A022EBD6-8BCE-43CB-B3D5-02D3F6B95D9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2C06E7B2-B601-472D-A2F5-47309C6DA2C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D0CDE233-202A-458E-87B9-C62A97D1C6A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7570A818-6144-4D01-BF7F-AABF4F996B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8C9AD285-8B2A-45DD-B448-A172BFDCD7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92933303-0E8E-4E45-9338-E6AB40F46D1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C8356453-51C8-49FC-B1F2-2E9576D2E22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7E68ED3D-CCD9-4DEA-B4ED-D267F3DF69C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B3A5A703-584F-4494-8DE0-72D0456C68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ABD967FF-6DD0-44AD-A7E1-035F6E2392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1F44C60-2378-440D-AC81-BB213753F01B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1EE186B-7BD2-4EB0-9915-0969552E3DE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B69075C-298B-4529-AACB-38507186742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A21B8109-3E3E-41C6-BEBE-E14423A81E9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9E844A8F-DA55-45AE-9000-C3B1EE377BA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BB55442E-7E10-4F68-BCBA-A391BA8E271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4B6214A-0299-46F0-ADBE-15E32EC9F925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1F6FA8B-359D-423E-867F-9FA322C531C7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3BDF9CB8-9B4B-4EEF-A40B-6A5668DAFFD2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BDDA86D-9F45-4FA7-BD2B-C6ABE2367A59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E6D05B23-784F-4C6C-948D-09570C3C020E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73742655-1C80-4FDE-8409-9425AF896E13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181FB9EC-DFC3-4FBE-A743-B017739FC6E4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C235715-DEA7-43F2-8A53-F56357ABA7A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6DA1E76-A033-46CD-87E2-C4DC2AF8E22E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BCB7DAE-D87A-4618-B799-4A08AE7C85B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8EF98992-2EB0-4AD0-9A2A-47F6DC3CBF4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4DA722C-1E7E-4B5D-B141-0254C6D6F44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5CFEF9B1-C743-46C8-80AB-A9D1595E405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1ED58036-FC7E-441A-BDEC-99342476EAA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3AD0BDF8-47A3-497A-803C-B236769262C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9A2F5FA-3CDB-4B5B-B609-E5EA70FDD4A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78C78E75-ABD3-4AF7-9B0B-8D0D23F49A7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5F673E2-A398-4369-876F-987E1AB60A3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735A8931-1EB9-4D1C-A443-8C8AB32FB43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AA5FD8EA-927B-4DEF-AD4E-64339936752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A3F4E3B-9E42-4DED-957F-144D637A59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EE716B2A-EB58-47A8-8171-48127961859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DCDE8A8A-6B8F-41B1-AA98-9878ECAB15C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46C499B-EE08-4656-97AD-4868495C4EE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FE9D283C-4BFB-4DAB-AB58-414536DA084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67DAB34-E737-4ABA-A5F2-ABBF129CDC9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C24C0F2-9566-4DC9-ACD9-CCAF71B7809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07747B4-B799-4667-8A84-4CD33DFB764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04C92E3-4744-4369-8E40-8552E0BEEFA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BD293992-F60B-4AAC-B795-FFC3B2B02D8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66735AF3-62AB-4A29-8B0A-8A982FE3A90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0F6DD888-F4E5-42B0-98B3-860CBCB44C0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AD287EF7-9CBC-4E01-AB6B-DD89BA6BB02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76F470B-883A-46B1-B7D9-FB08C146FBC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DBD42C39-4E58-422B-AE5B-6BF177711E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CE64A2C6-5FFA-49C0-A25D-CE11CD8F25D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A590ACE8-62D2-4D1A-AF48-32EAB4BE3F4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64ED960E-21FC-45FE-8D62-5946700110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F2D66B12-B859-4CA9-9991-67AA0EFEB33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CDF016DD-4970-4D68-BC16-41447633996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1EF5C9D-0B3A-43A7-ABCA-51B47A8C26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FC24476-CEFB-4530-98AD-145F5156E38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31118B12-1C4B-444C-B10D-613373733DF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3F2E94AF-0CCC-4488-A0FF-2E62FFA5646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7DE57478-5AD4-40BC-998E-085DF378878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2DC36F3-E034-47D4-8862-C7477185BE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6D6EF7C6-9D6D-4105-957C-64BB0D80A8AF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A2EF5067-9D59-4BAC-A1CC-A76CF8D56F6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B389D87-D996-4DD0-B2DD-E893D0FB654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7D7C8BA3-731D-4708-89AB-7D68BE6883C0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9E185626-6ABD-4C87-98B5-D017FF585D7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E4378550-C3D5-4816-93F9-E687477D3B8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A992F70-B238-454F-A3F4-8AB7F4C16BE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8651E8B-D5ED-4E0A-AFDF-F18B4C7FA39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87BC7A29-F185-4BF2-AE3F-8A6D4DC2259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29FD15E-43CF-49F3-B7F4-8BC89D1CE47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5623A763-458B-4559-B0A0-22F5C77D6CE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8F78EB8-7E10-4E16-957C-4D334EBC08DE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4C26E1F9-F074-4A7A-B53A-E7603CB2570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F5E3478E-54D4-43CA-9F12-2193C4DB68A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F6B02E0-A8EF-4E66-9E00-F1B44D7FE77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5A35B4AD-C036-4FF4-A877-AE9717E60854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FBA0C728-2807-407E-932E-820464891E9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BA815F7-A4B3-41B7-8AA7-8651818A7E1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086FE19F-2900-472B-B9CA-945D5B97876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DB0F023A-70FA-4CAA-A8C4-7E22D4543E82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0154D151-6FDD-43E6-8F71-C4A88A8AF24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DB1DC711-9BB0-4ECC-AF7B-1995D23C4B3D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1FBB903-9D80-41AC-99B7-6EB688FEAB7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3A27CD4D-FD1A-420F-AFA5-949877ABDC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EBDC342-3F05-4A62-9759-08C0F026F28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92866E9-966A-417E-81EE-E3D33D02B785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E138028D-F0CF-40F2-B2CF-4AEDBAFB6E0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23DBFEBF-1B05-42E8-BAA1-BCB5031D065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941C5910-F0E9-47FB-95D1-C226C929BF0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E6859E0-9757-47E9-AB34-C58D36C8924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F33E79F-9C42-4D55-9A3F-643100840CC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677D5DF-2A3A-455F-A7F2-6DDDE0B5499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97D042E5-D893-4E1A-93D7-9EC9F0A3E5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C7BE2D34-6614-493C-83C5-22E6DE875899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4E5643BC-1F67-47A2-9661-788EB4B0C85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ADEFFBF-D3C0-4B10-A2D6-0F9A7CEBE20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8EF33494-33B1-4BD9-A629-8485B9EB867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69936DEA-49B6-499D-A4F4-309BC718538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5438B78D-D145-4ADD-87CE-B9D5FFBAC5E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5111A173-80D3-4B8A-AE85-4A2740A2943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09C2225B-F6DD-4BF6-B9AB-EA6C3EA68C4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66B1FFE-8E6A-4F04-9D0B-F3E48EA1788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8FD89D9-7A40-4294-A847-974811A94AE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7F5749BD-F916-419D-8CDB-061D9E6B5C2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42C0521-2CBC-47D2-81EF-CA2A5E1040C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078E3D1-C608-4B0C-BC0E-9F9BAC101E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031A3DCD-91F9-4F25-BCA0-C73ECB54856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3EBCEB7-9510-42F3-A66E-FBB27A09DF2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3BF95FB2-978C-4385-B68B-E5B1713F148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3C8C17A-F40F-4092-86CF-13071E6F517A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D3E544BF-B1C9-44A8-95C7-0E382461B35F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9E25836-89D0-4B7C-AA70-8581729A6A4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46F8D2E7-7CB5-4C2D-B6B8-F05EE0BF333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C5C4BCD4-878D-4CAC-BECF-95C31A585F68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A21F325D-BCEC-4498-B80A-4B7DDC2FA15D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E7DC28D5-BCEB-446F-B1D0-B2A53A754F9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3277901-F336-4A5E-92CE-5B808ACF13E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427CFB2F-593B-46B4-A967-671FDF7C166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782B96FF-6CF2-43E2-B871-45197633029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928F60A0-0366-42CB-AB26-0197731BA64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AA3F2802-A209-4BBC-A6FE-1B764D01FF0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7E8DF2C0-9282-4562-9924-05953F8A15C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F9C2F1A8-36A6-46EA-8DBD-C5644B58243E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EDD7F7E1-46A8-4248-8903-809C49CB3B3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15C15130-FCC3-4E86-9363-E1E4BE61E5C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691C97F-F685-42F3-ABE2-3F9663DC129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16639D84-9007-4DC4-B90D-E342D1F83A1D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6B1EF432-37E2-4FCA-9816-C7FA0FB38B4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34E9814F-146E-42FF-92AF-E3CA4A1042E0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998E3F07-E399-4805-9E24-E4D87030823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638542E5-0948-43D3-A907-CE350FD4FC4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11C18AEE-505F-40DC-8206-26FB8F1BE991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170973F-1E20-4A64-A551-5224417F3D9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166C6B73-73A0-42A5-BEF3-859119E619B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7EE0091A-9BFB-44F2-8BCB-2B7E55CFBEC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8F7BF739-B2BB-4735-AEEF-53B506F05A3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EDDA656-D3AC-4AC4-991F-1EE522FDEF0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6E2703EC-1F21-45B5-A6F6-EAB791B347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4A28BBA-E55A-497E-A265-23466241C7B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5A4D9B78-81B2-4147-9910-7AD26AA366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42D57223-6ADF-43FE-9161-B5FDD570F12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B927634-7C16-4C2B-A65B-FA6ED809CCA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CFE2D418-CB4C-48A6-8284-50FB5A43A8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B7C55D1B-9F5D-4FD1-A160-07779C2704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1E1A2E2A-9970-44F5-B3E2-0CCF5B92324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DA109DD9-C30D-4606-A881-200E628A082F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B37CAC40-0F57-4E96-9521-341C2D7F177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BCF73059-BC1F-4832-9706-C476CF03C7B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DF1929B-42C5-4666-8DB9-34DDC6ABAE27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549E8740-966B-49FB-84DF-EA7CA17F5E6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715B472-8F25-443F-A220-53F46B64C88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341AFAC6-BD1E-475D-A703-E6DF7305B37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07708E26-798F-40C0-BA1A-DBDA90519A7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C875DEC1-B95E-48CB-8B9E-B75A667C93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0D3F604-3BAD-4E8D-B617-8C37740FE02F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2215E2C-E7B1-4F89-8C4E-F39BADCDA45E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7440277-4E8F-4546-8C7A-E836571DD4A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5B975BF1-4A63-417C-9B51-E850DCF5197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448088D0-2E4C-41EC-A301-F8DE4DB8CC0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36D5F3CC-AE78-44FF-89A4-4F1F0F38FB5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20D8C37-8DC5-49E6-BF71-F30394FB510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0F77F38-DC50-4F8C-A2E3-128FE942A8F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DB11F0EB-324A-4461-B1A1-909216172FA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79F06A5C-CB34-444A-AD9B-D37A011984F7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5D68FE80-4C27-4A3C-99D2-2BFE4122C960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E4521B41-CFF3-4C4A-AD7F-A9F632658A5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174C42F3-270C-49AD-AF52-2A7910C2211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179B7ADE-69A9-466F-B511-9E1DD77362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90070934-4635-4F41-85F7-D0E8E1724B8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836ED9EA-E562-4CB1-925D-8C7C9204B8B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84DD3717-E561-4052-B3BF-DAB703D515A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DBA04E0-A802-4D17-8E7A-17E23C340F03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CB5F7CF1-2441-4C94-88D1-9A80ACB87A7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97E0F719-277E-4203-BCF7-9B2FBD44112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888895FA-1864-4DBC-81DD-638CCDDADC3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3825C9FF-0E80-46D5-BFC8-54D4C15718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6C6368AB-9B45-4F50-A87B-B69F8C9677E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5458B572-A8CE-44B3-80DE-787D88436F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3D8A34A-3758-4E53-A7D7-B5E701EDB9E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FB648C20-BCD7-47A0-BFF9-41843F651B02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20547445-C696-4959-9C50-AA8A81DF5A0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90FC01E-AA7A-4B42-BBC7-45D9D5E6C22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2A097BD8-CF47-43EB-8DEA-539AE6DC078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E05FE395-5F27-48A6-82C1-F090561AC50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7E70870D-6B19-4B4A-8547-D49E1E8A779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87898EA4-CFB5-455A-8E55-83855FD3BC8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0053346-1798-4C14-AA8F-6CCAA3C2FAB7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05969F51-A364-411B-A1E3-76C8F46A1CDA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FA4BE34B-6E7D-4610-B62C-36ED03527DC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93D7AAE6-1B8F-42BF-B601-0B7156506C2C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5275BBEA-2716-4E0E-AC1B-4E755C55DCE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F8454E87-BA79-4699-BF10-A819CAB7BB82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926070AC-C12E-40B6-A4B8-194192C67BF8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6520B93-37C9-4334-896D-1606743A7D7B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E7E58DA-EB88-4EC6-8BC7-B31F73B2697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BDFFDABF-A70A-4AAD-BDE4-A16884A955C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EBF0DA12-A13C-4A85-815F-BCED7AF7DF1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03BFFA3D-20F6-4FC2-A190-339D90B06F1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2E8FDE9B-47A1-4E99-A4B7-F7E4C7A1F22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DCB5208-7716-4ACA-A1A5-1760CCAB066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C99776FA-8C72-44F3-A94D-09739E698A2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9BF4C9D9-A8D8-4216-B39B-D3F4584D74F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38B148B5-38FD-4ACF-8B47-00B9DD85798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E8A2767-8DCA-46F4-A7CE-6AADE78C527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3850551-B49A-4601-9B79-FDDA6F834DA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3D9E4C13-3904-4B82-A7A4-7302DD816E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F21392D9-CD09-44BB-9FDD-58E3B3BEE64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C687333A-EADE-4B11-9BD4-9A216077300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2782FC39-AF7A-4B02-9632-E3D6898AE1E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6FDDB3D6-1109-4C93-9770-E830CF72299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58673A2-74E1-4A74-A09A-E1EA009ACA1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B01B0D67-3469-47B6-A1E6-1ACFDB44943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E1F14311-0871-4CC0-9671-91F5D5F5A12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7EE5DDE4-6D5D-4313-9BD3-37F7D0DEAAA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06A19031-E4FA-4A8B-BFD4-3E70634C834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50FA1D7C-1146-4EA3-B585-681E841A0C2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E70995F-DC08-4B8F-B7DD-CF874D8C63B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1D23B29-8FC6-49A8-B44B-32A9813D864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ECFA5490-CC5A-46A2-B938-47EEBB7D46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DE402DD-110F-4407-BEAF-9D62C75D80B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B707F92-FE0F-4A59-B2A2-94916F15E1F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B3893BD-63A1-462C-99F4-69690452A20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49C7911-65B1-490F-8EEE-1A1300C611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2CC696EA-ED62-4543-BB90-A97C951237B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8D3CE678-1ACA-4DB2-A148-358C6CDC120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4482637-EE74-4F86-8B31-51866A0598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BF5482A4-AEC9-4CA9-97F4-4488B95B146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C266A96B-7190-4ED5-B204-3771AA79DFD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AEAC93BC-7CA5-4B9E-AA2B-2351CAEEF1F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D9877EC0-3475-43EF-9A05-4601BAF6EE1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A1A9C6BB-1985-47B7-8458-90A653CF08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F8971610-3BB2-43EE-B36B-189D88255715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1A6E84F-8ACB-4CE1-A4BA-498A2B6FD42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664554E0-E434-464C-B9BA-0FD86C0A95B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00E4808-20FB-4652-8324-6F0F5688CC8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E9541B19-A66B-4E41-8C85-8571A9F56E0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3A67B9DD-F73D-4D1B-BC2B-35E322A3D32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9CD54D8-986A-4BD6-86DA-3E5B1248485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57FAFE9B-5544-4D00-A351-6733C1CB71F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BC1A0AAF-882E-402A-AFB0-95AA186C1413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D1794F78-89F3-445D-A104-B058D82BE29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8A4E3D33-60A3-422A-A269-1A932A3A80F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C59FE43-28B3-4190-89A3-EB966CB5723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E4A91363-CF60-428E-9427-6B835062055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2585D5C-7E37-4277-BA7D-1D37E49675C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2BF583E-D31C-4439-8E6C-046BBFF879C9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0A6C2F8B-987A-438B-8886-4F2F56F9424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5D52CBB5-437E-46CE-A58D-DFA14295C4D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F4426C1F-C0FA-4BD3-A796-21F7360E20B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61891B20-559D-4E80-989F-1FB8FA12C97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CA68C6BF-4B4B-4648-93A9-DFF08480EA8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B310190A-4424-483C-A8AD-150224C10F8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BE16282F-E40D-40C9-AF73-AF00D734AB20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C2B727F4-B80A-422F-B68A-0A7D1C8367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F1B9C6B6-6110-475E-8C22-A2E0FFBD99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BB526492-9FD1-42C9-A03D-CBD173A35F02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F0E841BA-7BDB-4D08-8587-6BA847CD0166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33FBFB6B-9621-4AE4-B07A-3ED1983DF5B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ADCA05D-228C-47F9-BE8E-680CF6E6DFE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933534C0-4052-440E-AECB-939C1FBD14A4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AB5CA63-CBB6-4ECA-A494-A99A2DEA584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6F447255-1AC8-43EF-B0A4-A1E79E0D3E0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4924C00B-029B-4705-8A55-4E5E3F0EDE4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A3BB978C-D71D-4BD8-83E4-F46A442132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3D2A767B-1CD6-4287-83BB-1DCD01BE82F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4649D4B5-AD28-440B-8888-7C3C0DED840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B65B4CDD-798A-4DBC-9FA2-4EC0AB8BB7F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721860F-2A01-47C8-A5DF-8C87A057F60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CB135690-6ED9-41A8-BB18-8032EAB46D6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E7A3DF45-1892-4F73-820A-74636480083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5A6E8F4-4327-4F68-9CE0-24B7253F9D0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838B39C7-9DDA-40DC-BF57-FEE1A5F2FF64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0BE65867-8B82-4F14-BE55-F299C9EF642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2CBBCF79-20E7-4044-839C-C9B11380D27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00B957C-5028-4F31-9F4B-5E0D4B0385B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04BAB13-2C7C-47B8-BD50-B2D48C465A7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D4812E35-8587-4119-85D1-B3544D6B68D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A23A596-6298-4DB0-AA85-2979AA05250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5EF5737B-961D-45D5-8235-FB91AEB1388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FD8B1A46-A9A7-481B-894E-4CEDE1E4544E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13EE0A1-2E85-403F-8F6D-E5D0DD13BA49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60A0E9B1-5161-4760-A7E6-1FC0A26B179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B2B2DB2-06BA-437C-8C2D-B39C6CE46DA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68A82333-5A5C-404F-9EA2-AB12418ABF8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6851724-BF94-477F-AEE2-10FA879F78D7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9657AE9E-214A-4AB6-8313-4DB2C5D7B0A3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14EC2A9-C3D4-471E-AEB3-41B9D46BAFD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700FA4E9-30A7-4B19-B4F2-16FC121DC4C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35D67F81-5389-4E45-92B0-40787A8389B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8668991A-9D48-44E9-9098-515D0E507EF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4379B5C-FD58-4DC7-9FE7-90DBF2C3D02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D936973-D980-43FA-8D47-4AD36CFE465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E7EF0C0-4624-44FE-881A-CB513C54FFF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8E7F1ADA-FC94-41D6-9E5A-4F2C2AF682F7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8C2945FA-0241-4EE9-8CFA-5F9DA95399B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063DFD26-70B1-44CE-8C25-702DD54D2E8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D64057EC-7DA3-4D00-ADC8-E973C92032F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FDCFA88D-8B8B-482C-8F22-AC99A66669FD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EC6C94F-7A6D-455A-81B3-5DB7A66CB6D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1EB26A0-56B6-47C2-8018-7C10500078B9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875C59F-6931-42A4-9799-3C7645A50C1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331617F8-7A97-4060-9873-7AE5291E281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FBC2518-9DBE-47A5-A131-B703C3F9AEE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0F43FF9-6966-4A1E-A6DE-50CC083E3A5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762F407-6F4F-4575-9670-E88C269D0CA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2E62F1CC-3F01-4C89-80E4-B1BA42AF9D3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C4A46A93-9F7C-4191-94CE-8A31E019776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5E417E69-5783-48A4-8300-903A6CACECF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A9999C9D-7B9F-4B8A-825D-9E8E485215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55552813-EDFB-4ACB-99DA-38BDB5E2224B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149C812-D548-4198-AD75-EF975FA010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31014DE-DE7D-4B62-89F0-DD3CAE0C5A0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735B96B-FCA7-4AEF-8D98-6D2DA5F62CD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939F3737-FD32-4068-840F-9140412B364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BAE6A68C-913D-4332-9EF4-7395B0268A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41516F1A-B434-4C04-84B6-6395A6DF7D8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84B125EE-FFA0-40DF-BECB-8E3D4EF29D5C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4D4721F-1197-4416-B53F-2E8F6E11FE56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7E9BB709-BDCC-41F8-95B2-A98F96D8149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8B4BF7DD-7480-4A60-AB77-D7273EA11B5B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EA2806B5-7F0D-400A-B701-43C88C514BA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ACBD04E-39E6-4850-9888-25B45E247B09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E623A14-A272-4B79-A69A-7D19585B001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DEF1EFAE-5A7F-4C87-AD14-189647E32F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82280AC5-3462-49F1-91FD-D554F57CC2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EBD99BF8-1227-4C27-814E-FC474FC2DB17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404D227-99C8-4BB3-9954-3F333EACB11C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5BC36D5-19A8-48FD-AEBF-E2A82FA86C3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979D313F-0FF7-4915-AAC3-18D769DE74C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7ECF7E4-7D08-498E-AC7E-BE537C4E73A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F48DABF8-8972-487E-BD7A-AACF79EF0CD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3FD194BD-E160-4B92-A8B7-90C663A6DBC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9811B24-03D2-439D-88F3-F4431E1378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D9870DAF-E776-479F-A125-8020F5D567C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7D67C41-EF5C-4BFC-AAEA-F5350B19966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357C4D4A-9153-409A-845B-C843245B2813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60E59122-A7C9-4AF5-AFE6-73C98CA5902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70776FAE-6F40-4622-8F76-8F8AA063970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82936AC3-6A80-45AA-AEF0-3C7CF4635B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6F11D419-7CC2-4A53-9526-78D780BDD35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F71D4AD8-39C3-4848-853E-722C4A209455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63484DC-0D9C-44F9-8120-48CCA62EA167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53AD3B7-4A9B-408A-A104-F25948338B6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E4D6B92-14B8-410C-B066-ABB003749E2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20F28B8-2DAF-451F-830D-3FF2CC416D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039961E3-8B34-4F82-B7D3-DD6F699F5D6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5EAB8F42-B58B-4A29-8291-FC6B9A7BEC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FB502396-7ED5-4419-99BE-8323E987944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4D5632D9-1320-4BC5-9D1F-5F34586AB4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D3A67E1A-B155-42A3-8050-A4D76CFEC96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18B65D87-D590-4A93-B6F8-2AA02DBD85F7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2760039F-4819-4631-ABD3-6137E7318F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1A935C4-362D-45FB-9952-55DA6230AE4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EB801B6F-2A78-4664-8BF2-0AF1F0889C4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51330D5-CA6C-4AD6-875B-DCB97B47391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7C2624D-CF66-421D-83AA-0F00B0B4EB3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ADECDFBD-E1B9-41DA-83A8-8DFB18EA69E5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032D1AC1-DE48-4846-AFFB-51D2FBC943E4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50A64564-74D2-4D53-96A0-E87CAAA706B2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2EE9E52-B6B1-4F71-BD55-38B7111AB4AA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9F8019F7-C92A-4CE5-B750-10571257DFA4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FD58AE03-77BA-4314-A27E-421098736479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AABD4DA1-C7E2-4E0F-AB7E-C53D6AA9E97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AF0E7EC-687E-44DA-8143-803CC4F058F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2DAB1FE2-3EA6-4F09-938F-57A680BBC02F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29B1405-4687-4089-BE47-78DD9A3BC986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4B1E2982-C709-41D2-BCD0-1C8A7354F96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EBBDB304-8634-420D-A43A-8E7233DD7C8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296C1FCC-72A4-4390-8FA5-E22D50EDFA8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4E45C74-339A-437D-BBBA-935F5CD0480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06287A67-87F0-4842-8513-F5DC2A821E4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B977A6D2-2341-4732-87C6-78390E2A5CD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0684440A-2E3E-4580-9A97-E39178FEB62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B6D05818-5E8C-4031-8FC3-DF583DA897D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269A7FA7-130A-48FC-8128-B111C26A56C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6D79A8B1-8828-4EE8-8E5F-DCE0132EAEA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5F6712E7-DE69-4518-B6D9-6C5AD3A130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A28DFFDD-8704-4AAB-B61C-94DD43A18C1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15E2A9B9-6BF8-453B-8589-88F032F5607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CED39F6A-3812-44FD-91E9-DF78BD7B893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01E17D9A-BFC6-4CED-9BCD-785BF8D4937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4696E583-6278-45BE-AFD2-E3865B26A3D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F8F67F66-BC15-4102-8656-3D950C70D92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66919A21-8E68-4199-9717-392BF2FB8E2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70AC7A78-8545-4944-89D2-608DD3DD04B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CD9FCD85-3DE0-44AA-A9F6-D4562D56A67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C4D6FC3-14E3-40D5-8D9F-1C5C45C0964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F2C40F53-5D0D-4286-B15F-5617DE53A25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9EC5F811-F473-4394-99B2-08463378E58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E13A136-9D13-4FCB-A0AC-226E7A6BC9B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93DD5DBE-E622-4E61-855B-7D2FC064C5E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96BEDE18-7875-4C42-8743-7BC560E1CDC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468EA51-3C0C-4162-A985-189BA59AEDF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58E1C3E9-D445-4278-B82B-65FA373E5A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A512796-8796-4F5F-BF2C-818451F01CC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CB7E2262-59BC-47D1-AE52-9670A464DD3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3B1D211-03B7-4840-934D-0C97677B0C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C0A089B6-B3E0-45F8-9DDC-04FCEE56AAE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09CCF401-31DE-4426-B35A-F77D502E821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FA387116-169A-45A3-81F3-3266FD033E7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79DE398-8B74-46AC-BAA8-3C74E85AA8D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F6B8ABDA-1472-4D82-917C-E738F2511A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A8F56640-3283-4D61-B8F0-0256F035E70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EC4A8BD1-2738-4D9E-80A9-C1452B19719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B64E744-D1CA-4837-9D71-0CD713E5D7C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F25519BF-9370-4A4B-A755-53AB3D902A8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0E006DC4-F17F-4216-A75D-9E26EFF0813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8AFFC382-BA71-44DF-9B66-9BEBCE03132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6B933CF0-F489-443C-BF5D-7C62C813E50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F679832-90A5-468F-94C3-F7C71C3D5990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A132467-C6AE-4EBB-A83B-5CA5E3970AF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FFAA1FF5-14B7-4270-B137-0CAB9808B61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300F6835-94E2-435A-AEEC-6D365AFF04A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C60D72AF-8B4B-46EA-9CFD-CD744FC19812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BBD13A5E-A53B-4CC1-9D5C-4B229754832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1DC16063-A538-4856-A1A7-BA7CBE8BEF6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5B6AECFF-1B66-49DB-A481-2807212DF3E8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D15921D-B0D3-4F97-83D9-B32B11537E9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757EB603-615D-4C97-BDEC-6AA1172C071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792A545A-A741-441B-80FE-B749C407030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75CEB276-ED00-4555-A800-055CB27FB9E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B09FA954-E4EA-4A51-B61B-E854AA38586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B1D14AB7-E6B9-44F2-986C-C173C94FEF4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8FFD2A41-25D3-4B65-B156-2FE2BBD84B66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F7D6CB1-52D4-4C83-8295-E6A04CC3C2D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941DB70-6025-4050-B512-37E77B15DC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E9B5D377-95EF-449A-ACDA-DFFF98CF27F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B1010203-308F-4EBD-ADA5-6DE90BD2C2D8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B7BEFB8-BDCF-4A38-BCC5-BD3124A49B1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2D1B65A4-685F-400D-B372-38EFFC6E138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52D3D5A-6E1B-486D-9F73-8AAB83DF6BA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3701188E-9CDF-48B2-84BF-DC91A26F1DB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DCB0BE63-3192-473A-8FC9-DE681FCA8FE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D52C10E-1AF5-446B-AD34-88E08B9E7D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0DB80BE-7271-4652-90C8-08EBFC1D6D0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6D525F13-B24B-450C-A1F6-A5DC3B1079BB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304CC665-C120-4A7D-A00E-A279349FCF85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77133084-22FC-4423-AF16-266B130E7F1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25DC8C85-3D6E-471A-8BB0-318CF69C2F1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44A8854-0191-4BEF-B1B5-87843A201A8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C8D7264-D6AA-4D84-8D07-F9123B2D119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B4DD2BF1-3154-4C53-9811-953908E00B4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6A8F518-59EB-4CE7-A4CF-84C451EE99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AF62D2B-3281-46F4-8B39-F69B9DA12F4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09E368A8-8083-4441-83EE-74E4D23C83A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7F6941EF-5FA3-426F-927C-2CA2A27AF9B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1F01FBE3-53B9-46A6-9D5F-FB8028A2724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27CE5EB-7250-4DB6-9CFF-89C93439B48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65DAD33B-7490-400E-BA9A-EBC875CCD5E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CF772B5E-94DD-497B-9D99-BACFF29ABDC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758C9BA6-50CC-4031-979A-67A4E685412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B38ED403-A4AF-44ED-A0BF-C59F92131F16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927385A-647F-491F-A1F3-9C7DFDD8B115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7E2B77E-7387-45CF-BCE2-96F3AD3BED7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793EA7E-C054-4411-9AD9-AB72B4E4908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589C90C-1FBB-4E1E-858B-8BE85DCAC36D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39B44F73-DED0-4CE1-BAAE-FB02C0FBAC3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05EE1AE-F70D-45C6-954D-28553A83A6D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A9245B5-2BA2-413E-B578-21FD39301A9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07D6B9FF-35D9-422C-8DDA-77E441911BB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6793C1F-5FB3-42C4-8CE6-B014F1FBFCB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9F7DF6E-E0BB-4C24-9908-1F5D2B01B2E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C446BB16-AABC-4679-9FA0-DE166125254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248B49B-0060-4607-A310-C79CA7ACA37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8D86A944-CABA-412C-8EF4-B74CF8EDEC03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1DD25256-467A-41E6-A5C9-C4359E0139C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9C4EFB7C-FFD5-4D47-8E10-45001D55458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DE9D7FA0-F3D9-41CB-812A-1B6F14AC565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83B3229-A12A-4CBE-B0D8-937DEC85D571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C9CF34F0-01C4-4ADD-9B67-CBE6A0099C6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ACCECAD1-A9BF-4B62-8BFA-8833A04A6BA6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5755F03F-C100-42BA-862A-B04C57CF11A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5F0C1AC7-A7ED-40D2-BFD5-15286457AA46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E1BA3DE-EE49-4A37-AFF2-B52F6B36BCF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9412410-C14F-4CEC-932E-26E607E669C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35248308-7218-4EC2-806B-2EFAB6B9811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4F168B6A-4772-432E-A80A-2A818503384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F9F5DCD-5FC0-45EC-8964-478E3E84E4A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6206476-F5BF-491A-B1C5-C4CFFB2A3FA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9BB9AC8B-F7B4-4068-905D-1A902757290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FDBF27C8-9FD1-4F16-AE6D-8D851BE8E4FD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2D36DB5-8360-4567-96A3-FE6047F435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E4DAE34-DD0D-400E-BAD7-29EC3289E12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D413EB8F-854A-438A-A75D-09676F29D1E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B79F1128-2DFC-4900-8743-8D8955D9680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17DC9A3-386D-48F5-9BA2-02D3882ED1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77882B99-18F1-496C-AE43-FA5CF6CAB08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108CE2EE-F1F7-47D3-B516-D8E2DC4D20B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40DEE9C0-3D73-41DC-92F0-49765B7ECF3D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2BFC3920-768F-483B-BA35-95676B94AB3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9536909C-84CD-4A8E-82D3-DC03E32D24D8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0447A562-076F-443D-B401-B13F65F0D9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B66CD48C-594C-4C56-A2F1-A053CEE95571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EF88B513-D1A2-4804-9F6D-DAF9BE998CC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5409773-9ECA-4163-8BA5-9EFBF0C3911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CFCC98E8-8E85-45EF-85CD-E02E986F8A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905E9542-A3E8-4B17-9842-52F924F1513C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19FEE692-8B9F-407F-B5AF-A2AD3F64FF01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7A851250-F59E-4B55-BFDD-30D4DD68A5D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1A561E6C-7D06-4FB8-A43E-C2EDF8C6EBF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C714843-5A61-47B3-9432-333C066ECA6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319C620F-A0C9-4325-B9DC-ECB4AFBAE96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C8073E92-E0A1-4B4F-A84E-266BE63CFFA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5DD132C-C351-463E-874E-B3277447FB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39873875-ECD4-44AB-9CE4-A748417BFCE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EDD983F-A090-4154-A1DD-0D517DC76AC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7F025A0B-1BE3-4B17-9B3B-6442DA14BEB1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D2A19B98-C969-4D8D-98AA-256184B0F31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36174B3-7059-40B8-A482-68A83E26E5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46126F7-B981-4BD8-BDA6-D4438B0D9E7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AB6926A-2B32-4183-84DD-F7BA0B62D50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9CB31535-4A39-40CE-BB6F-A6E64FFAA9D0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C262F2B3-5A18-4E17-A5D2-194201E86DB1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E8EE9F23-9418-454C-B9FA-73FD25D78D5E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C046A6EA-79A6-4E56-9FAC-4D32DD8925F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86CA06A0-6E65-483B-AE38-985529EDDB2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CE15B85-C7EE-4B43-B2F9-377555BDABA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C98D7DB2-F0EB-476C-A2E7-50BC717161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61FEC239-38A3-4F09-8625-59D86C4AC7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56F5532-D7C9-4C53-831F-F10B59B9815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573F1BB-C920-4BE6-80C1-1B347A0BD3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8750668-28FD-44ED-B273-A604CBAE4CB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9EE2345B-0E45-4780-A0E2-4D07B2CA481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D573BBB5-7745-43A2-8821-470BA6DFEF6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0B2B4EE2-0BBC-42CB-8B19-A86DB744929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4D1C08A-A4CE-4B6A-A49F-89D3F4AD0BD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809D3853-D0F1-444B-B199-220B60E568B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B918667A-8046-438F-A519-FC1CFE0A996B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537E5C4-7B7F-4EA2-9277-C8F84C25FF0B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4FE537DB-C85B-4070-8F4F-9D85516A2AD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69E63BCF-10A2-4D12-9C66-2664B0FDB95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E81941A0-35AA-4BAE-9441-03D7463AD09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FCC276AA-3091-44CA-903B-4D9E3971A71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E8C08E7-F51A-4996-BAAD-4886D0EACBB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E68AE7A-DDEB-49A4-8AB0-59DE5B5CC030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8F85D50E-0D1C-4CB2-B54D-4AB88BE3C367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697838C0-48E5-4A9D-A60D-E80C45103C0B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257D460F-67E9-4505-A723-252330F6862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00559CC6-4FE5-4778-9A26-9B26BEB1913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1D35BC30-7F36-496B-81C0-C8D9F48198D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BA770E82-FC99-4E6B-B50A-2565600D2D6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38AD5EAF-5F1D-41C3-8975-94AC2234219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E590B549-2EC1-4AD3-9B9E-8B10387BF20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1D03F723-CF30-496C-A7FF-105D283F9E6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9912E1A-AA4E-4655-9808-594DA63D5DB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CD85D525-4399-44FE-BE56-398995285B6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417F3A4-1C61-4EFC-A664-6121CC21FA7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8ECA9DDF-2BC8-496A-A7BF-DE61C461A5C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BD98433-2347-459D-8246-E08176AD132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7A266A8-B15E-4361-9D58-A0C3F822BB6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6C40E647-F4DD-4F81-B29B-F09CC2E79F7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266C485F-4B8B-45BA-BF42-3E711ADCC7B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8F09C93B-70C0-49A0-BBEC-A507263E69D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5F65EA53-9DD6-4531-9AFC-1C5C6A5AEF3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5320F33-1B9A-4A01-A5F8-95830AE2975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18A298D8-9C73-40EB-AAD2-84C5B0080A2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B5465E82-BB19-4440-AE64-B8DA568F4AA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B40D198-1D1A-4B13-8C79-41475C95654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D4B4A355-A5C9-4E53-AB81-5CC73C4472F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9958F77A-BB98-4D56-A5A0-DDAD2F67CB4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4E6970F-9EC4-40EC-8E9F-080508F15BA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9BB995B-2C39-4511-8ECA-3F06C54F15C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4707686B-9EC7-4CA1-A098-C3F9017A169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CC18663-7F6D-43DA-BA62-D3D315B5F3C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7FE3844-A935-4C23-A6A8-B136BF79D2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73909C03-2163-4D10-8C26-EE718E0E34A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3DCBE0B-7B15-4176-8421-75FEAB7BD92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85598F8D-C4CD-457D-BAD9-19B8A408A70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01E4E43-EB23-48B9-928B-4F70863C968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0749945B-7EE0-4037-A57E-28B927DBB4A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392CF15-ADEB-4A1E-AF30-B2625D8843F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997A353-8568-4FD3-817E-B755770D3FD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5ECB4D20-2923-45AF-B38F-E60B675B7AE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700B78D-7B5F-44FA-91BD-BF6C7C4F5C82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3F4DAF5C-4CCD-4115-B464-7BA6ABBC1A8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D84B40A3-6CC8-4C94-B3A7-B21C9AECF52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A1F65EF4-D6BD-422C-95E1-EF6EEDFDA280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7331222B-3D42-476E-A603-77E30ED61FA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25A6ADB-45DA-4203-82C9-A0103B2ED7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83A55B0-3235-4DA5-BFA8-C5238DF417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4E3578D-ADA9-4BDE-8A90-4E4DA3009DA1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45159F91-2A72-41E2-AE1A-133DBA13CA7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547E547-CD14-48B5-AA0C-D3AC4268D61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CDA07E19-2737-4F91-A84C-A7FE4FA1A16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AFA3420-A7F0-4401-98F8-F67B00BAD213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FEC6D01-0E00-4DDE-9C4A-096D538DA3C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51F67156-55A0-4E93-BD4C-C43CA9E1F6D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04E7B4B5-E711-4132-A5A7-1216AF2038FE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F8C8C810-426E-44F4-BA37-05269E801DEE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DD079D6F-47BF-4753-A694-E145BB50ED7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E308C09-550C-43D3-80F1-28A3EE6DF93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CA3FA4B5-B6AA-49A2-81A5-BB7C6746537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65A29498-6CD5-44D9-9333-288A55CCBFF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25CA8A9-66C4-480E-8425-E8F5BB7AE13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B6446570-7BE6-46C8-B660-B58073D5FEE0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57B8881-25DC-402E-A212-5DFF71E78F8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251984F-7315-4A5E-AEDC-96E3FE1F4B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0AEB165-FACE-4BAF-89C8-D12479413C7F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88978C4C-DFDD-4EA4-8195-289D0DAB03DB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A5751B1D-F0A7-4217-BC41-93128BA68B0C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27825D28-4670-407F-A797-02571C54AAB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2EA40DA-0158-4F21-937D-B483425F2EC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386EC485-F32A-4A5D-B8D9-9A2FFDD6342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06E44944-5C78-4006-969E-C9810EFB228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1013C665-9399-4561-AD59-E2C9DBA36E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B943A498-7B96-41B7-B0A5-D33F7A8C93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95CAC8BC-83F4-45C0-86F0-A9922D20AB38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179B8415-D3C8-41B5-A833-80010A3D329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11845553-7207-40E5-B9AE-5F0DE93CAFC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79386949-CE3C-4512-BCB6-5261294A149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9C78590A-20E6-4AAA-9F16-9445B2A0F67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E0A51CE-AEE5-42D5-A7BF-AB352126417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A9322D4-9A7B-4035-A505-28961725B3C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9F586EDD-F2C6-4192-8775-E491A5E2AF6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5A73C692-65CA-45CE-9344-70039AD5A54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AD4AD6BF-4DBA-4AD6-B09A-D57406311BF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9B4290E-D367-42E0-94B5-AE381AEB35C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E75C6645-79D6-4623-881F-7287FE7541D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A4BA453D-88EC-4FC7-92E3-D6D6D1A8D79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641CC4A1-D477-4AD7-8F54-635B5D07B35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82ACA3A-8C05-472C-AFFE-2A340E33334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8F660DBE-9E22-4E5B-B83F-07E4892822E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FE837418-BFD1-479A-AA97-C2FC70054DB4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A18F1536-EFD3-42EF-8408-3672959F47BC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B7986E4-5330-42E6-A3F3-8E9A36449E7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1F90B57-20BB-47EC-AF6A-97BFC0B65BE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4BB668B1-1C22-4248-8925-05DF06C5053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169CC603-6BD1-4E7D-9765-14706A484989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3D639791-9E1C-4CCD-870B-08903CB099D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9465E353-FAF1-4222-9B6D-5BBDC988CB6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D5C08386-7968-4018-BF95-EA3C8E1B1AD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2AAD51C1-BFE0-4EFC-B8DC-4B1FC1FB41A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6AAA66F2-EDE0-4C50-B4AF-51F81F7DAB6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54F8C3A-4800-42C0-970A-14CED8F1FEF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60A2B44-8C35-4CA7-A1F2-A87E31D51CB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C93662B-FAEB-42BC-83AF-5B6871EE25CB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EE77AD52-2C86-4539-9F96-7A0B36363B5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AC7A2F6-181A-4AB6-B5A8-8646B33ECF6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0D9D9131-1C5C-4EE0-8E17-9820F602296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5AA6D63-DED3-4D2A-9348-A369674FDEEE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C5FB6018-C881-4B8D-B945-EB6EC5DD01D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8E350BA-132B-4260-95B7-36F6BF54D3B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4F4B747-743E-4CB9-A2A7-D4B7549FC99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04AB0189-763F-4ADB-B344-8C325C9E2998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1FFF00D-5E6C-420D-AF85-AFC2C9361B3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93FF2D8C-B0F6-4148-9504-6794B069169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347F198-2312-4F8C-9603-C70069639AA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FC5CB5FC-FB2F-42E0-8AA9-C88C2581BEF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19FC249-8B1A-4E55-8DF6-9561CA61FB3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946B2CE-2150-4BD2-9F65-792D80E5F37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57AF197C-8241-4786-902B-F68E8EB6C6B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04AC332C-864C-408C-9E92-9E4B5340432A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4B16FF5-505F-405E-A7FA-041C2D1CBA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34BDFF7-1545-49D1-AD7F-BD62CF8B5D7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FE7E666A-B2ED-43D6-B270-A6B7BFAFDA2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32B5C25-DF27-49E0-908E-899A1E57A3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072EB761-3A96-49CD-A6D6-D7F9ED457A5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A937A38-360D-4278-940C-E0C15C52318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08717A8C-0E00-40E0-896F-C644AFE7CABF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60D3E16-4D39-4AC0-83B5-04F4FBBE037A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CD458AC-CE44-42D2-BE5D-95BEF3C9E82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4482940-14DD-4FB0-B9DD-B0EF49F1EE5D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1690914E-EC6F-4B12-B102-2E330CA90EC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56577767-BCEE-40C2-9013-99D4C285BA62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BEA62834-A049-45CD-8D0E-CC74B680D32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1D99977-3373-4287-8365-E31E6F24467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E1192E95-9F22-4128-8515-6B9141E77F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38E5544-A27F-4AF8-A4D2-2C9B144672F8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E281AD2C-E71F-4A98-B787-618B73A26FA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431C4E85-55D1-4051-A174-B1FAF513934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537D7153-0886-4612-A7F9-F1BA2A70C35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5AE70B08-CDAD-4165-9777-3C941E9D29A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31D05778-703A-4EB6-A1EF-1B3057C9D4D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93D4FD2-04C1-4F75-A76B-7B2770FCB95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BFD1EE81-3C42-408C-A59F-5243F49690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2A4F6B5B-7078-4E66-AF99-32A4213782E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0C431FF-8217-4CC1-BC6A-4E79179F63F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965BEEB8-E3AB-4FFF-B5C1-E508889B2490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E11F994-B87B-4EA0-A45D-6DE514FC317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1998B5B4-BA02-4F1E-BE67-5D368D3C5B9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36B20FFB-9FD9-469D-BCC6-9805929252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98D6D3B3-EE65-4FE6-80C5-3268FC4D9FD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84EEA989-D08D-4DD4-B86E-4FA617933924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9F1BC85-E23B-4F89-B6EB-966FAF57A375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0161690-2BAF-45B2-B1A7-8C659191F71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6E4285AC-7F1E-47FC-B294-70C1F99D57D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73C7FD28-AD13-4371-9392-84E87358B6C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94B64824-DCEF-4D50-B48B-3414543AB9D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376712BA-C574-4077-ADCB-DC4B9B826D3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FE6646C2-0608-4A83-A354-0D81671828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65535A09-19B5-4918-AE11-45D2EB4688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4C51ED1-3287-46DE-B904-30421105E0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62B60D90-5C75-4747-B15F-098786D1D928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892E93A5-0B79-4A02-B526-0FD259789D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AD25041C-6689-42F6-9582-CDBFBBA3625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89D0805-1C11-496B-9184-3F422DD5139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8D5326FB-69E5-4F1E-97D2-66CE4F9F422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D2FA5BB-6CDE-49F4-9715-EFDDD125699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81D34D55-7935-43F3-AEC5-7CEDCDC196AA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3E9A7FF4-9A3B-410A-935F-EA425A12DC1E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8C00FB2B-7907-425B-82A1-E135A1CA9797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EC0952CE-EDD3-4ADA-9F72-92798954F462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3A81B796-73B5-4446-9B61-6F366C3F0E6E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E7D1835-513A-4268-95A9-5E2FE7C54A7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3AA796B-7116-4345-A828-DD721D2502E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D03B0BF1-65CD-4BD3-8236-37BA1A2CAC7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0EB4510-368F-4B40-96C7-CDFEB98520B6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39CB89B3-2717-4C94-8F4B-4957DD4D0EE7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CA246AC-E8FE-46CE-9217-C5E44D1629F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E41DC21E-5BB2-4F45-9C68-0E3F58989D9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7719EABB-2F1C-4DA4-823A-8CE69F09C53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8268642D-7F0B-423E-88CE-3BAB08D7EEE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DB84CA3-5886-47A8-94AE-CEEDB18598D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D57610B-B508-4AF3-977E-B22CD298003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FA0A965-E55F-4084-AB34-35E206B0FC9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B39F498A-3D11-4D82-8B52-76006DA87CB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D98E247B-367E-4CB8-9910-1F9704B5FD6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E8087713-96BE-4FFB-B249-19BF91CFA9E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A78D4051-09B7-4127-9029-3409EC10AA7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CCCAE6E9-4806-4367-B9E5-112BC93338F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7695C298-8409-4387-82AC-D1DC1C5EC3D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AF423E2E-10D6-428C-909C-2F1F727A90A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DEC4FA79-0CB7-4616-AF29-96B728030FC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30E90630-EE55-43E2-873F-AFE9D3B7247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97005C3A-E05F-42C1-AEDA-4B6CEAFCB6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2D4E389F-8CE9-42CF-A7FC-685A58F6C07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900F8B31-1E8F-4B2D-89D9-0BEC8704E93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24C96D8-9CD7-4ACD-BB4D-1808F5EA666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A75FB85A-A82C-48CD-9E93-A41A817C965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D85AB98F-0EE9-4658-8506-885E9EF468C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81AF10BB-F8B1-4602-9A76-92D0DF06481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CB9ECF5D-FD3B-42D3-A7B1-7A8A1EBDC76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C29F229C-8520-45A5-907F-B04A4F49D93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06720087-8F0F-4BDD-A2D1-9F78053E2CA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A6D6CB9A-51FD-459B-85A8-8F8B8CA5C8D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F07535A9-B76A-43B8-8495-CD58BCE6CF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1537353F-EF42-45D9-A24B-D26B7FFB8EF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7F6F34DA-B1BC-47B8-989E-AC1FA8B386A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6F5BA974-45C4-49EA-8439-D9ECAC64C3B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87EAE345-E60F-4237-82A2-245390C19ED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AD754125-8E8F-4E54-80C0-9999A93AE75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22CA7C2B-9820-43A5-845F-69A53FDF3AE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F568DAAE-31CC-4DF4-BB75-FCE156BA780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08AF395C-1089-47C9-8B4C-C6356AD976B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8909BBE0-50E2-4C5F-B591-A34F65E520C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B60E3179-8812-473C-9ADF-42645FD4D69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80F635F-6ECE-4CE9-AFAF-ACC4EBBACF1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59A452E6-7F69-4D9F-A273-BECEC42A455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2C08A38B-8E34-4255-AF5E-64212CB4F97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8E640E17-6200-49E5-9763-0DC02BD5078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FD2222ED-88C7-42C0-843D-60E3441260C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E84C9B7-A06B-4C69-B46F-0CBFA1B75D23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1E2A410B-1581-4EC0-BB7A-2D8352D7DF6D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7838B71-3F7C-46BF-B89B-A984578D889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762DC85F-505D-4C99-BBD5-BACFD6C0325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B83C390-B9F3-4A86-BCFB-BDAFEFE3883E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BAB6824-F560-46A7-B7C6-8958A5663C6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721AEFFB-6E32-423C-B943-996AC359A88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662D2FF7-8302-47A3-B291-5EE96655A9C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B7D3AE0F-1060-417E-9295-6AD0A26568C9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258B8C2-B304-4BE5-A422-42DE9276663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26BA399-CDEA-4F56-97BB-BC494605724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63106E8-A49A-4673-A2F6-AFF33A4D3C9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3352B010-66A9-4ECA-889C-906D9BED62A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3972F9D6-97D2-4F12-8A05-67B22FCFB4C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ACF9D9E-02DC-4BA0-BAAA-C5F576619DED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006E97B-2C2E-445D-81E3-9435E73A4B2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8DED3A78-7667-49DC-BB65-330D912B10C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02D076BF-2F10-4E8F-AE9F-1442D34DC65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51739DC5-8453-41E7-B676-37A4B79276C6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8078E21-36B9-40AD-9920-0F3DA6F481D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37B1276-7424-4FE7-BF27-71E7A2EC115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1757816F-2DBC-4AA8-A3D5-45AE013A342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A3957499-10FC-49A8-9C4F-6BAEAB4AA01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ED425259-0B1A-4BF1-9AC9-8E8BEDBE092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998C1C8-59FA-4BA7-9754-FE8209FB21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B2DDB587-ECFB-4D3D-A47E-CC696896AB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2B067153-D962-428A-B9F9-E09777785CF0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3F154B95-2719-403E-879B-E6B18F51F92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F8F3927-A338-4E22-818F-B7DA8CBEB0B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A765F0C3-3F4F-4AA9-A368-6A8FD75B27E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7B499DBD-9768-4B3C-A4F6-B396E55484D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9895B4F-BD0F-4054-8565-1B1C62092E2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9CE72A8C-5E7A-4688-AD58-28C6EC2BDE2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DADD3497-AB6D-46BB-913C-C71B0228D9E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C36B7AD-14D9-44C1-B480-AD6239D1023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22D81E20-D147-4D91-B55C-E3B8C12289D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62F64676-9E74-4926-AA9C-B9A7832F495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951CA1C5-4868-4997-B79D-9213D22B7A5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978B2B7-3EA4-4A1F-9A2D-333A8B1AF99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80706C0-68E1-4AFE-BCC3-EF21058EB53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20BF5DAE-7984-481E-81C9-823C8C9C1CE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9629B82-46DD-4D99-AA89-334E3DEAA16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C9370CC4-71E7-4C9B-B44F-93C52487F44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85E1DCAC-B969-4DE9-A3B8-B3ED436812A5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1B9B1841-E91A-40A8-8529-997FF94C8D9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C6C673B-10AC-431D-99C8-6FDEDD5A1A3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39250311-761B-48D7-A340-22925B4C74A5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AA01216-25A4-4FB4-AF61-2CF35741A7E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8864135B-5C5D-41AF-BF9B-48634AE8CD7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2742B29F-6AE0-4CCB-B8B8-5533128D6C5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2BA33A3-2F29-428B-A021-E25CFF85638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09074EDE-5F14-4321-9F7D-5F48E087BBC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DA5ECF03-3D8A-4825-BD40-4A660204422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4495B2C1-1D46-4DB1-850F-5D821F0D45A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1F1843DD-BBF7-4A03-B376-D89DA601912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178F8B6F-5F32-4271-84F1-C59C95F73757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4FEF8A37-63FB-47C6-80F2-FBA893058F0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52604064-F746-4949-9BE4-962D9266D33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0E997E08-E34E-4B6B-89CD-99BDE6EDB4E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DA2963F2-44F4-424C-92F9-AF4E1D4F5B53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ADAF3211-F8F4-4136-B30D-09546AC2CF3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73B3A96-159D-40B5-AD41-3D111B3B51E3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A5FE5376-61C0-4A57-892F-74B7634FACF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32EC79C-3BC0-422D-9875-C6D5048E7620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34D96FD5-7F2B-4897-BA3E-4EA4B482B83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9F627256-437E-45AB-BF11-177BB7E5458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99B947AB-1A64-46AD-B8DA-A685B3E83D5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4C420EB9-6635-4AA1-8C67-29958751C8A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F7DFA9A9-223D-4E11-A415-4AECAE9C808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E9E3A9C3-1772-41EA-AE78-C2A83FA0DCE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230A13A-D097-496E-B4F6-56A91A3B38D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82F682B-508D-4489-BD1A-FB7CFA0E9D15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BF3658C-25DF-4890-A972-77111AF562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7FDF3341-20A3-4145-85C5-413B2D50415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CD5C8BB-D617-4B57-865F-F802C62F300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D248C8F-544E-4563-BA55-9F32CAC7CAE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58688160-A827-472E-8804-2E03EE3E8B2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AEADE26D-D6B5-4E23-AB13-3864F7E23BB7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1F21D760-2A3A-43C2-B799-78BFE06B995D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3882E47-9235-4D0E-BCBC-AF9437934BA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479B262-3AD4-4826-81AC-1E629521458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934D0D85-C672-42A2-AB8B-41766D07AC29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F4AA8E97-CED0-4A02-B2D4-E840A68257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A6AC4D0C-E88B-49DA-85E3-388B6DA227B2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7796F16A-02C2-492D-AD3C-61AF0651CFE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81787D1A-CE8E-4720-AE5C-F0CEB786BA0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6D14EDE1-5F1D-453B-9816-B44F9423E0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B6014DC4-B725-41CF-907C-2547AB5483A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C8D07B10-C9FA-4837-97D3-6392D88379A9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A30D319-D238-416E-985B-7709D6C98DD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269CBC4-F474-4C7F-AF98-35681BA69B4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264320CF-EF55-4D70-AAA9-E419755FE9B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5FE240DC-4F05-46B4-88A9-4844D48000C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60CEDC37-9F4A-40DA-91E1-B6866370BBA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386CE3B8-8E40-41BA-B220-B33808BCCF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A842AC5-AAB3-4448-968C-57475254152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26A9871-2D50-4BA6-82A5-328AB918ACA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69FA931B-D11A-4068-81D5-7DE8C19A31F1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349E2258-6B0F-4647-A226-4EABB88CD6B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528A8AAE-6EFA-4507-B7F2-A241E9A62B3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A5FD584-75A0-4059-A950-E4774EFFAA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CC97C33-984D-4B9D-9F3C-703F8CBD347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38B56B27-F6EE-4AB0-AA9E-7CFB3ADD729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FE0D07DF-BB96-456A-95EE-527AD330185E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7F40F0E8-DB1F-456A-9AEE-67107D8C69A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156EC0FB-15FA-410A-89CD-E80F2A74423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06C29044-A675-410A-BDD2-3A271E7DC8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D26E1A76-3567-43AB-860C-300EC244FB0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BDE3DE3B-8B82-40F6-AA82-34D2B50A18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8FFB2C17-267F-42D7-9E99-739C125C810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467207F3-04F5-4CBA-9C4A-C86D982B2E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A9E2FBE-BAE6-4D83-8579-9C9B27B76B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C4759FE2-6B95-4279-8EE4-16E305AD6D7F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D2CAC5D4-3E62-4E5C-B3B7-8C3D90EE48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56040D25-79BD-446E-A3A5-D1039AE8948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F95C4480-1787-4436-B5F9-E0AE6C48635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1114ABF-71E3-4ADE-B9C4-4E55FBFD260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D7FFD9EF-7217-49A7-A661-3EF56B191BE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A2CF96F7-B089-4169-A50B-6D84B0B8AE6B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E870EAB-9550-472F-AF26-E0C4E77E8AA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6EF38F68-114E-4277-B111-18359169EA95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023C71AF-A38A-49A3-8153-F05E00B9566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DCFF99A1-0C47-4042-9BD4-E97A05DCD55D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53B1CA26-971C-4F59-99E0-193CDFB62003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3104C9F8-F642-4463-A594-ABD858CA29EA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7E1727AF-B7BA-4252-8C4D-89863D8F0159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D423F820-A2AE-4E37-8D32-A0CC0E5B85BE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4A688A22-9506-4547-BDCB-CCCEFB2496D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D2553F1C-FA6A-4761-B5C2-90106129191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C58490C-6ABE-4193-BA93-2A586173E1A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40B8CB1-CD06-4392-8859-5E12FAF6973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6AA7BD5-5BAC-4DDF-9C0F-0131E24C6E8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3904EC6F-4539-4550-9585-0A3FEC063A0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ABED6D4-5C24-45F1-B758-3BA1E92E92A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DB6EE2E-C1BC-4517-BDA5-264A835B92B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9081491-D697-42CF-B105-0C445F3B198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AB929588-C0DD-43FE-ABB9-431A3D00E2B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B00F478E-9740-4AB0-AA52-546C9A64D25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F7278D0-989E-455C-93EE-F4B224E493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0CC42179-6730-4F29-87F1-137D5B14A96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76CBE4E-748B-4E6A-84B3-13AFEB55577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4E06772C-BB92-4085-9DA1-CEC2739268F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47B1E06-3C4A-4131-9B9E-3B3B228C1FF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D768A491-E9AF-4E0F-9034-FB6AE96C491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06EA30C-7ADE-4B50-B7A2-461DA99894D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76CD5C18-9391-4C90-9F22-BB66D7E9EC4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A10851F-929E-4D6D-AFC1-2BC4D2E9E99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195F736-87DB-4D87-914A-96DAC6654CE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4FC73574-602B-4FB5-8A2A-0F0C7737FFC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4A08FB4A-6C4E-4DE2-B4A5-AA5742E5D94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A8995DEE-F38E-44E2-A618-4FE16A3FC05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0FC785F3-E277-4858-A0A0-E2A13801AC7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78563CCC-C726-40C5-9A95-ADAD4C4C6E3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5A1E853-20FC-482D-A7F6-519E76640C1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35545156-5E3C-4F09-BF19-D218D998D2F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C253719-1567-412D-8961-5388C824931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7B4B8053-E12C-4552-BE1C-AA4769CD6C2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C36C645C-5E81-4B14-A2DA-A30596C569C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0F79F16D-632B-4DFE-8D19-9AC3C8258B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DD60D6F0-77FE-4C14-A3FA-4D5CD5429A4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3C316253-3B5A-4811-8319-8E86299AF4A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01287D4-7A7A-4DEF-A8C2-87C44072AA4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17EF15C-FBFC-4D4E-96C5-94F9DD3B63D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6CA01785-F677-4E85-9DC5-8D6236F7CFC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8443E822-CCA3-478C-9062-2FE2490B3593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35D04F8-AFAA-483D-AA20-A7073AA329A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7551F229-DB26-4D40-A323-DCDB675111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F7E2CE6-6612-49D1-B459-018E2AD90C9F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AFCCD51-5B57-46AE-9575-812F294235B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F0D63A3-5CFC-4148-9FA3-61CEA13459F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7A8F477-EC76-4E9C-801B-1BF274628E9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69DBAA5A-18D9-42E7-B5F3-93258BE72A6C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0C954AB1-B734-47EC-8FDF-4B553B623AE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8D4FD4D2-D842-498E-87CE-2FDBB8BEF24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170171B3-CA82-4CE9-9372-969977C05AD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F0654816-5DF5-4389-9196-1D6265636E3C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A9131B1D-D06A-4EAA-9239-58BBD182F15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0CF0F5D8-3929-401F-B0A1-9B920CB39DC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1E926EC-BBC2-40C7-A94F-93668CC8282C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67D075D1-3E04-4375-8BA2-C70587BAE2B1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FE4E2C21-E87B-4E21-98EE-2DF0109105C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ADE9E9D-1B11-463B-9A57-B3D82D70BD3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D3B99911-8F15-4E68-85FE-B6778B58E92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C275C7A3-13EB-4144-B70E-D723EA6BE1E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A500D179-5BE7-44A3-8EC4-DCBBAD5AC9D8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A02C4C50-E4E8-42CA-AC80-8696B9690A7C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56829B2-418E-4569-9FFB-974D9685368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07348F2-73BF-419A-93C1-C0D2CE85C8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8D931F4-BD02-44C1-8427-D766E523466C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98505B4-A839-4FE7-97D8-262F25F16834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E8DF84F4-FA5B-4A23-940E-14DE36E3199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7763E0C4-CE25-4A5B-9894-F4387AEE2CF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92956258-D802-4FD7-BEF1-DFFDAA1F54E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C906D309-E60F-4352-BF25-1B1EE9CBEAF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77D531F9-2FFD-4B15-B99C-BD655054CA8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115BC3A7-1C14-4C9F-9963-6E3D19FF3B3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F96C0DE8-9BB4-4A38-A65A-99391A1022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EBEE4750-BA47-46BF-A6D7-01EDFC6D0830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D16FFB0-D945-436F-BE19-E52D312B49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FDC8F99-583D-4478-B036-2ACD9D99992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340E5EC4-8090-468F-82CA-071FD3D66B2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F1B4848-824B-4A77-B5B9-A3E841C80A4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15CEF2B7-2EF6-46A0-B5C7-DC8BF3C6885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285DE7AE-53F1-49F2-8B3B-17BFDF60E06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715C941F-A16C-4840-A490-1CC533D22DF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3450B4E4-4E0F-4088-BE7E-C04D55EDBB2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9314A8B-3625-40E0-8839-813285BC6EE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C0586089-A2D9-4C32-84C3-FE638991B0C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DA57227C-57FF-47F8-9BBB-257ADFD7D9F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8C1140B3-94F2-4DC0-94DA-686D5E9620C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7380034B-A818-4D93-B52D-03904A1F369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99B80695-A846-4CE2-A0DD-DE1E2F401B0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83D7BB7-C74A-4F9A-AEA4-7E06462C6BB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F5C96CEB-B2F9-41DC-8342-915822C7D0B7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9F774994-AAA0-4FF5-B34B-19A677D6E99E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2DF0E1F1-0717-4DAE-91DC-FCCCAC79F6B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A345AD1-499F-4EB8-BB6A-47BF491F004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820615D8-52D5-4AF3-894E-DAD402475031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A029AFA1-9A32-4E0C-BFB6-E32F3C584959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E55294E3-987C-404A-8B71-07DB2DEE062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8423D0E9-0591-4B38-916F-110724DCC89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CFA73EB6-E086-4276-803C-EA18EEFAA02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ABCF49F6-4B81-4D9A-B388-777AC6060E3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B1106B6C-3AE3-4430-BEB6-BF42EDB186C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0538C2E0-2937-411B-898F-B868E4CD45B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D56CB7F-D756-4F51-99B8-E113D262031B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9B93C2F5-85DC-4EE0-9C1F-C9F95C72130D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32EEC4D-65A9-4B41-B72D-C971183CA6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A3E87CE5-6318-455F-A9B7-4469F76CA5D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61048955-789D-460C-9D0B-65B8C2DBBA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54C0517A-DCDA-45B4-9AA2-88DB4DF91A14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3DD7B21-04CB-44B3-9888-BFDE6E4D369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2D72BE8A-DDF0-4FA6-B447-8B778F16FBE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0E18390C-081C-4D16-B241-390A72B03D3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F428258-77CB-4946-9670-0A2A2D737A02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99932359-31E6-4D5A-AB2A-6EFD66027F4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22ED159-10B8-4214-97BF-617782A514F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887C3E3E-ED31-4602-BEAF-77657EFDD7A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884B42D-D7BB-46A2-A9DD-85634E8D4D3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3FA16A01-5ED0-4DB0-9333-F7D2E60E086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F99F94D3-57CD-4956-92EA-09CB8880F89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69152AF5-DD1C-4DC5-B70A-AA470DEA330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A9EE44E-8EF2-44D0-9D06-48F5435A9189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95E84955-AF76-407B-923C-E485E4D7439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63EF29B-8711-4D51-8A14-522C4C5587C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399E9A6E-42C0-4FC7-A07B-70B9B699F20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F005CD03-C968-4710-82C5-3118A6748F5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727C6043-9591-481E-84FE-B1546732E7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EBA4A2E4-99CF-4578-9F81-4E9BFBD09FA6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F27BE085-B42A-456E-9CF3-72C6973D0E84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980640E-977E-4FC9-9840-215476F2E7C2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A3BBD652-431D-46C5-B300-63DE424CBE3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7CFCE0B1-8C91-455F-B9DD-D59A6037C13D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ED6FCEEA-9E3E-474D-ADC4-7A381C1E21D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9C751D2-691B-4EA9-B7E7-02502814811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87053FE-B56B-4DF3-B63E-FED414D56EC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8532286-2760-42D2-8640-3006C6F773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C5C88282-4ECC-4A8F-917A-D33F541EF36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14F5694D-6D08-42E9-90F6-6F7E4587162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4F56BCA9-B667-4A2E-8622-61DCF6A9C84E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C1CD58F-C9AE-4CE0-88F0-7747F647835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C74777AB-C2BB-44B0-9A9A-43382E6599E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F083BD85-3D83-408D-8AC0-B160AB325E4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92799EDD-5759-4459-91EB-C17C253E597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BABC02AB-B42E-420B-8C60-B81ECFA586B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9852063-B6AE-49D0-B6B6-413D3E8D17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9B6E0C01-0368-4C8E-ADEC-12D6FC298CF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EFF9987-0AAA-4224-9932-93026482AAD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243213B1-F9FC-44BA-88B2-41462D1FE5D9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0682E9DC-4E43-4FE9-85A0-D532E3E78FB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C2FE2065-C113-4DD2-83E8-F10D34D63B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96FB0E06-52E5-4BCF-8DED-3A0AB10C92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2051FFF-4DE7-4D86-9CFE-6B479EB09FF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847501A8-A1B4-46AE-9695-5E95A81E59B4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DB13EF4E-7EA0-489D-997A-6A16C21C9E16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73F12983-22F7-4B96-92A6-806AA04003CF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484445D-0862-4D00-94C3-01CB7FD4AD5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9CD205A0-85E8-4713-90E0-E43AA22E81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F9480345-E0F1-4E6F-A885-362557C52B4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D6CB4BA-9178-415A-A1DF-697DF256CC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86DAC0AF-35E3-4095-8914-C1E25AD91D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08D5AB91-57FC-4187-89F0-61F457D86D2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8E46AB1-AC85-459B-960D-0AB4FBAA44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3E22FD2B-74DE-4529-887C-6BBB28699AEA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B1E63A74-7AEB-4BA9-BBC8-0B002D3EFD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96F2E130-BB70-4F0C-9D14-A1A396A41CC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2C72DBFC-ABFB-4306-8889-3570C755775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D4EA4B46-049D-4496-9FAF-7DA17249A69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C3AF4EC1-827C-4F8D-9E36-2080646C5DB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F6BC5AE-8548-4895-984D-6427A289530A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3ACE6426-FB7E-4FDE-8515-0E851A6CB3B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9CD3D1C6-F87B-40AD-B850-D72BDAD52E8F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25FB78F-5C20-4540-B72F-B5F796C11AF8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4748DD1-1047-423C-9EC2-1DB7AA973F6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149CDAA9-2501-4BD2-A9C4-6C0F0420D900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7D5D86FA-E946-4EAA-8F6A-EB13DF785E32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E49B70E8-6AF2-4CE8-8266-AF90A6F8124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1CDB42A2-AC5D-4053-99CE-3B4B44CECA5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F3AB159-3FFC-49B5-B468-B07479BF8A0F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8F10645-381E-460A-9F30-7B67FECD6FA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27AA8FAC-977A-43B1-855A-9F87EF202C3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325F080-1C1C-4ECB-92BD-3D12C0EBD3CE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1F219CB5-15F2-4298-B413-7E1E198BBA1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5E1D3BD9-1E82-41C7-863C-3E4550F5E6D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E47C40B-4EFE-4373-A058-2DDB92DE845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FD41EDF-CBF9-49A0-98DA-735EBAA4794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145A1B36-B54B-4E1C-871E-07B2717A01E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B1DCAF28-0967-469D-BB32-1CCB9C4E4DD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33D987C-5705-4285-B5BC-3B13914B311D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65E8278-F0DA-4461-A60F-283087ADED1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EC825B9C-EFD1-45B1-9191-07771B9C5F5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AD79CC5C-CAC6-4667-BEAC-27DE7BDFA2C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707BF9C0-B6BF-446D-BEDE-BC727BFDA19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17A249EE-14BC-4575-BAC2-3E2E705882B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0ECD33B-DC38-4867-B808-6035EF70EEE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E4C8BA2-0974-4DCA-84CD-07161B46CE9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5FCE80F1-8CA0-400F-BEAA-8592E4184BB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206097FB-A625-4623-8C52-3C3BC960CF6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CE28988-B40A-414B-BA4F-6AD0A6A0A46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0F4CEEB2-0C0C-4B99-A5DF-DF93D8E0A0D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CAE712A3-4F97-48F8-BFAC-ED0E409B79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49257F6-0FA0-4B5D-8740-D2B083A7D30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498C1E6B-E9E0-43EA-9BE2-B1482370180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A80DE2F7-A64C-4E35-81F0-E0C81B12063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584E9132-A2B8-452C-8016-4DAF4183E84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DF79E5C-3012-40AD-BFFF-EDDAA3F7BAE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F36B3174-46DC-43BC-8692-F456DCFEEE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9A44EB89-C17E-404D-B639-6EDC27768C7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E21EFD67-AEDF-48A3-8737-D74643D5EB1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18CD7C4-778E-4366-B58E-09AEED4B27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C9EBE59-A402-4F68-8E1F-4AAA1DD5237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26D6C78A-DB7B-401D-A2C8-108B949C8A6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4CF41319-C2B0-489C-A68B-195DC525245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D0556EAE-091B-4488-9329-72D6715746E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76B7B6BE-7BE8-4F81-BAB7-21D37C54434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DCAC932-2749-4CB9-A8E8-D5C62AE2ADA0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92807D1F-36CE-4E74-87FA-EBCCD7056AD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EFA7CC6F-A6B3-4964-B8A3-1C3D7A1DD9B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6EC04CBA-45ED-49C1-A9B1-2DFC2EECEA99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B1101DF-7460-4B67-A825-7E88044AAFC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3EA6B33-5EEB-4756-A24F-86370F3A039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D0E07CC3-C280-4E29-A646-09283A580A5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A4EB0BF-9ADE-4AF3-B483-F8AA217357C7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30184902-2294-4AB6-9B7B-45F382923940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7B7F0F38-7EFE-4FDC-8304-4EB4F3AE579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2E53D7F6-BB26-4483-A24F-FF59B1838E1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38F7A1A-17B2-4762-BA11-62E3D3ADB228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EDDEBC46-9226-4399-A0F2-43034377230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4725D171-D9DA-49EB-97A4-DF4658B8846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28A4F6D7-300B-49DA-956D-30CEC727C02D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EE2D1554-6DF2-4A55-AC75-914154F8685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96E7488B-21E4-443B-AAB4-F920E1F5B95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F94B0DCA-66DB-487A-AC1B-8CDB1B2AD14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FC7C73A3-FA98-4A22-8458-EAB932C7C6B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70482872-D4EF-4C73-85B0-7980B662EFD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46A7A880-FBE0-4C50-8446-626F57E577E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2B30099-608D-4378-A63A-BD2034770C5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D1A6C6D7-3432-4C87-A929-6D13EF9D24E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DFB39983-83C6-4047-B3B0-CB27FF2D2CE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72046ED5-CFC3-4738-9FF9-29E1E6FAA5F4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86883AAF-2D0F-44D9-A098-8633349EA0A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EA4FB52E-C4E0-44AC-B063-9DBF1114F07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2DCDB54-60DA-481B-B155-57A4FFE77AC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478D0B2-02EC-49E2-8E3B-AF1B1B0D8F7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F53AE3E6-D769-4A48-982B-7BF87B52D3C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8D95E68-672D-45C2-9275-10AE26DC6DC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E7FCA73-5013-49A2-B017-99CA754C917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FE54BD5-CD8B-4D34-9DB5-A140333A51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D0C07D3D-1D66-4BB6-B16F-0249C3F0475C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104E2C3-3C2E-4ACC-B128-8665DC0404C6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A1DCBFB8-D5A3-4023-9582-B7495169A0D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43F76404-F166-4395-BC5F-D1241978CC4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C6313E83-F545-4DFF-8161-7A298A49B77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0D48D72-3299-4A0F-8902-E8214162A7B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15F2827A-D8E7-4AFD-A461-FD7DFC6F8FA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BC1395BC-D1BA-4010-8E6A-50F294B96A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340C5701-C020-4C4F-90AE-346D5EACD50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A1502E5E-F250-45CC-B938-BCE1D4599C6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C50D9E0F-2622-4BCE-B90A-CFC4DF5FFEC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B7CA42C-693A-43EF-91EB-2C8E45B8FD3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7509731-AC82-4EC9-AE96-2FB8C783625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2D88947B-C6F2-42D8-AF29-C8C1B1A5ACD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3267E06-9600-447F-88E5-ADF8B144126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1C87B54E-A4EB-4BCC-8F1E-5CF5223DFA8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95079BD-14C5-431A-963B-80E76FD39BD7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1785F032-BEE1-427F-BB44-FB1FC8B30BE8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12E1E450-4CD5-4A20-A511-4AF7883BD5C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97D53AC-8064-4122-8A48-64BEC2795DF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8EAF48E-8255-4254-9402-F4BF4970B3F3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AD3C88B-F168-41B6-99EC-9186E8AE6020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BC776263-A0A8-4173-845E-582AED33F33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86386B6C-FD77-404D-990D-41AFEA5D511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16F12A7D-B79C-48E9-92FE-B01C12F459B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5A0C5406-817E-4567-8FF4-40C061CA71D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088EBFA4-69CD-4312-AFCF-1D62377A06B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9C885D4F-BE43-42E8-AB2F-0F510D00D47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83B10184-3C1E-4C83-A0D0-254D4A126BD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5DF1CB31-9E2E-450E-9224-201BA3AD7A7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22BADAE-00FD-48C4-9A82-9047D6A066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53181C6-C760-4109-A33E-592BCE69753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BCE54494-7982-49B0-ACDC-804E1DF5C33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E3948419-3B14-4F38-89AE-DBB25D24114F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801F6D6F-8D9D-489F-A50F-E781A0874D3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B61CBF7C-26BD-42BE-8C73-7733BF05B7A3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12AFA0F-B092-4B15-A73E-C7943F6A530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580CC559-0CD3-43E2-8CD5-A4E55FB32206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59CFC5D-96F7-4325-8354-28DCE8C1FC5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62B7308-45C3-4F77-8989-533C8F2C3FE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867753F-0631-42B8-9A6B-2532E61748E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2556120-19E6-4552-B89A-91216397B3E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E8EDA32F-0E01-4335-84F6-216D48DD300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5E5193C-15F1-465F-8439-E26D6D8DE73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B4E204DB-785A-426C-8EC9-768E635EEF9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1AB8954F-4837-4522-A1A9-ECBA318FBE6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DB92EA15-E01F-44F8-BAC4-E122877E78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A770DF3-82DD-4E56-B863-83F5D6C7AA4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2B88E2D-7293-47B9-B26B-F9EA47BF9F2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04168F9-7C9E-4BF4-9486-AE8314EAA93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07D1C23-DC28-4B8C-9682-55B46F11E81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DBA3F89-BE0A-41C7-9F99-50409F2EF3F2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862C271-E130-40FC-B1B8-08AE01C5B5E8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7CE2874D-B05D-40DE-9BE7-D007401A933D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0E8DAB4-2E0E-48BF-AB0B-7F411BE85C5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E2F997B-F676-4A90-AD95-5D0B1E914C4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ED5F2647-658A-4838-9D0A-86E86ECDDE1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F2689A0-4913-464E-AC08-1384098F642A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E7EAD066-6794-43C5-B08B-DFBF500B93D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1297947-8B9B-473C-AE62-F694AD9222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1D766741-AA44-42BB-B7D9-AB305D4662E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923815B9-C5F2-4369-BB27-C826B1766A55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0E29432A-9EFF-4FA8-B48F-E483AE3DA88A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E6EEB6E-9F4A-4DEB-ABC5-71993437093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1769C06-1D19-4F4C-AAC7-97090FB2C76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903EE7D1-02D8-4253-9CEB-D073782CCB3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B2B4E392-4823-4F2D-ABE5-7412171C0EB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2C5E7D80-2A2F-4AC3-8E2F-7B28B908518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CFEB3B5-3C59-4A28-A8AD-9FCC9D0677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EF8DDF5-13F2-4A8D-97D8-0A0F246A7AE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EF81DD6-FF24-4052-BD05-633FBD276A0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F1C1354-8E67-4F96-B2DF-33CA2588E70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52D6796-573B-417F-9EAD-45E2FB87601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1430C250-6E52-49EB-96F2-847EB8A358B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48BD3C4-2DDD-4227-AC44-63324DF6F16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E85249F-DEBF-4A93-BD1F-10049BD3533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243E5D4D-3FB2-4697-9518-444BF932730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24B74DDA-2579-42F5-BBBA-6D22BFF6ECD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E64869EF-DDEF-4EA4-8D79-D1A7C50C3D38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0AC39CAE-39B7-4CA2-9725-9DA313B2C58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5F13BDC4-AE16-4C1E-B005-CD11839230E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B334E001-A978-4D46-BFD1-FE0E45B62CB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E0987796-BE08-42DB-838C-DBC394971B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53493422-8B4F-430E-A89A-DD341A89F5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43BD9CB-C232-4DD1-888D-22209242268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02D40D22-52B5-4A77-A344-745243E1556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6129D44A-D385-43FB-9FE3-02B52F9E5E1E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FB7044CA-44CF-4490-8238-6842435701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7CE4F2BC-7C45-4355-8F52-606B7B69EB7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7696C81-1155-44A9-B782-C5A8B98641C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D86CC6D6-9FBB-4228-A2F2-213EEA88317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131EA99-9E99-4EAA-9D5B-81BC214766C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E5745661-F404-4D65-88CB-9FE16A32137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074BC85-C9F8-4896-9AFC-9271410BEE76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2D4DAFE7-DD95-4EF7-8A5E-EF6371B990F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473C34F-8104-4B86-8FF7-AD87EE2C49BD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B579CD58-575C-4FD0-8997-4CDFCBAAFC15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BCB9914C-3752-48DF-BA5D-9717AC19756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FDC474BB-BE0C-4812-9246-853DB832AA0E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27939F57-ED93-47C7-91BF-1CF9EAC90AA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0AC2AC1-0650-44E5-BECD-9A2BD460776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C8B0042-9E16-410E-971B-91C449A31E2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A45730BD-51D7-4982-BEF5-31B8AD18A3E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5883417B-5EE3-40DD-8A12-894BCB84DF8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839B4713-F47D-4E10-8C39-4E2F746D1B5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8A041566-1D78-477C-9168-49B02CE2BF8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57614C7F-33F9-4C43-8926-C96B49706B0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9DF7EB36-AEC3-414C-9DB6-C71109009C8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7786C1BF-2073-4B4D-B361-C4006F75176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AFC7F20-6F8E-4FA6-B747-9125FB1D89B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E96A3D7C-FDF4-49F4-94E8-87CC7C8703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39CA3B3-3F21-4DAE-9F4E-DAF367076A8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EE54E5C5-A332-40B9-852A-3E8EB71C274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C2B0480A-2820-4EC9-ADA0-4C2202FC61F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38DEEE6D-735D-4B3E-96F5-19FA3D8FB43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29998043-C4CF-446B-AB00-0329A1AB6D6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8849B172-BD3E-4E29-97AE-387D573FD07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41B71ECE-FE81-49E7-9905-516DC9EE2E0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E9B89D66-1356-4E02-BDDF-972EE2B8BD0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39FB3943-6B3C-433B-B72B-B9908FB3EA8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67BFEA70-8BB7-47D9-A827-57B11BCFA0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7DD84AC-AF2B-4445-A7A2-EE3282854EB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53EBFDD-9322-45C2-B7FA-C9A2C9E98AC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C443EA80-47F4-4292-B47C-49CDF4E218B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1FFFE48-BC8B-49B7-8B36-06D1D2A6811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F13E72F-4BE3-4228-A65B-D06DDE68D3B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D4FB326B-00E4-47EA-A41E-853CAC2757D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5B60A081-6598-4F0C-A3F5-F68B505ADF0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62318B18-5E52-4A6C-9F51-7DF121916F6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39CE446-1B16-44D4-8D33-38466F3BAF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31DC8DC-525F-4F58-82BC-F71D87A7294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2BCD399B-E1B2-4848-B592-E388F7D0EFD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9EA97CB8-E289-41BF-B08C-55FB9FC576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162412D9-19B8-4CDE-BBDB-15D21599991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FD2F62FA-BFE2-4634-87B9-5188334307F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0BC6E86E-0B66-453D-9D6E-A529122EB1C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86764A66-2125-4FED-9D3A-BC9B902F018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3F4B13D2-3237-4328-AC18-15D811B1FA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78593D53-404E-4A13-8510-F38A9C235E4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E98185B-4926-4D05-9A5B-3809B610497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23ED65C4-8620-45AE-B033-D0DFE293337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61147A5-71CB-49E1-A448-A489FDA057B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C8A10E08-76C8-41CC-8886-4C522DA2E13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B1B8647-65D7-40FF-9C63-F028AB5BF57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7E21FFDB-12E8-4021-BDF7-D61E22DB553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30125510-5AC3-4DFB-876B-E3214E043B4A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25A2FDCE-B2CF-40C3-9BAF-ED13808AE0E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63442EFE-6C97-4794-BB65-0A98F60F97B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4302E668-3512-41A1-971B-FA11F4FA4C6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8005DFA-C793-4EDD-84F9-2D364678169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605C2D53-250E-4E07-A740-2A69FADEF6C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D98384D-1BC5-43BA-96B6-D418A5980C1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DCDBD86F-1191-4B9F-A7AF-A4C62BB356D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F42C186B-3CC3-4B03-BE04-97BB782A20D4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D3B7E079-B197-4E53-84C6-9799F612069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87E158D-F7DE-401A-A674-12F3FFDDFA7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52CB727B-505F-4757-9AEC-4E787F0D8CC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6229CFDD-AE79-44A4-B61D-DC112EB9C2E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BDFD57B7-B3B7-4512-98D9-CFCD1108FAB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84D267C1-49F6-4E1F-B35C-BC83130D6DA8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CC4C5FA-EB1D-4D42-B46E-9A43EF1D85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5AF0FDD-F487-43A3-A26F-FCCEF0DD5B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C75C73EB-C090-499C-B647-F711D3AF0050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1B17DE22-60DE-4522-B54D-671AD93C0CF3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1AFA8406-5ABD-4F7B-8540-F2614FB7229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A96E4CDD-81B4-40F0-99BF-2EEB138343D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BA43AC6A-C3E9-4404-B71B-65264EBC477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7B4B9FE2-71F7-468C-838F-8FE1C9F2A32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5E38B89-A012-46C2-A92E-9FDF0C55530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2537D131-B748-429D-98C7-2DB0D325D5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C9522553-666B-4FE3-872C-ADAEF6FFBD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865F0968-C5A1-4CE3-9236-EFA925F99D67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1A446422-8BF3-400F-8AED-713AFCB2A5B4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FF464C5-FC63-4CAC-A7D1-1834D14A39B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451FB698-E645-449E-A8DE-B5BCC0B7A89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89401228-8214-45B0-A630-D73219DBF60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FF6A1ABE-747C-47EA-92C1-EC9E3EB9CF2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EFAB5397-8E65-4F14-A2F9-5A2A189A358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354E3CAA-2C07-4FB3-9D49-F1ED258F60B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EF9F868-7452-479C-81CA-BF72F2A73E6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8C1902CA-4242-4D4A-9CCF-20165C75ADB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0ECFD9AD-F724-4870-B01B-5873907494A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16175222-82CA-40C2-AFCF-72458F04E8B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801024D-7617-4D80-AF85-E11295CE52B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531192CF-F229-4BC1-9105-145616D09E8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5A85EE60-5EE5-479A-9C1F-467C98882ED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AAD05406-1B82-4B04-8768-442634BDCF5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060074ED-F328-4A73-8850-286FC94C9F7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40264000-2F3C-437A-9206-B9017C3F4E4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15151D0F-F495-4A06-9B79-2DF0D75813C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6C5091E1-B849-4E41-8B9C-6680A5D2A42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CE1D075-498F-499E-88B0-A25DB26BC686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0FCED39A-1AC5-488E-AC60-AD896273968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EDC74C2-9156-4927-8CEC-A3FEC38E78A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8D6A399-4964-447D-A77A-48D2C8D556A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F3AAF0FF-4DB6-4488-8A61-D2F3BD9499B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C86ACCEE-9A8C-40C0-9CE2-BB2823B9EA8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D2B1D65-D81B-40E1-A773-F15928F62C6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94FCCFD6-28E1-4955-AB96-7C300172839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F3449CBB-3560-453A-BD89-D3CEC8A501A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AF5A56ED-A928-4909-917A-64859383F459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F730D643-8D33-40E1-84B3-77AD5131E80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A6B34D30-B148-4A8C-ACFE-C2CC1655CB3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38AB3688-8B8C-4135-8C8F-B350462FCE8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528CB791-64A5-470D-905C-4565EB2831A3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B0093E50-56B4-4C7D-84C9-FCAFC9EFD65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908E4549-9BDC-4CB2-9C86-4F7BC001FFE9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0991A13B-2D89-4AB0-95D1-23EFD44A10D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BB7CEC97-EB0E-4379-A9ED-0F821B9D23D4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30C65341-724A-46DC-AB37-6CCDC9D0B15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6368E62-B077-49F3-84EA-458493D80AC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37DC81FD-89A5-4E3F-8433-89B7D1FC7AF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3B619C51-9B64-4340-BCEB-9100C632500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5C78953C-8D45-4537-9F84-A6231254E64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0E7AE3AA-119F-4159-BDE8-F6880CCA274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36CF3786-AC35-4DB6-8281-71EA19F1EEF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9F2E0ACE-77CA-4563-BF8B-F96F572F06F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54D12A8-6AFB-4577-A147-144D848B52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C90019F7-F004-4A5D-9ECE-F530D8297C8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ECC50747-2191-443A-92B6-331DA7339C1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1A1F93C4-0DCC-4694-B0A5-4BCC9023379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36C05413-765C-43AC-A17C-44471EE325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542CC1D-8094-4222-80A3-258AFB6D384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E08539A9-390C-4E98-8518-19F7BDFE2FC0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D6956A03-E3F5-4280-A592-819E8BC0140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CFBF60D1-B484-48C0-86DD-61FBA8B64DE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49AA81D-EAA0-4883-BACE-9849B93E84F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E63420FE-4693-49A3-B96B-3FE2B8FE0AD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10D5438-A8BA-45F2-A4DD-7D4B58760377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3272469-2BCC-4CBE-992A-C45A984925A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BA2E40B2-8D6E-43F2-B022-51598DD5176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AFB0EB4-4B02-4AAB-BE20-8E4D7DEE25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9080669-8F1C-42AF-A2DF-D0847C63A65B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B1AA8F69-AF3D-4CC5-9B46-EB2FC8A33DB3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3528181-5CE9-4EF7-B156-CAE7ED70437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81761EA-685A-4495-AF34-7D1FAF950B9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1555E00-B50B-4BD4-8950-F2FEB2D6B8E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4270A784-81EF-408D-B567-2884F5CDF3E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1C0AC12-3201-4485-B998-22EB9E1DCCB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62BDD035-BFD0-4DAE-B53B-01E0DE38CCA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2F303ED-EDD1-4349-848F-CBEE5A653BE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9BC081F-FEFC-48D0-B291-A4839E1670A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1C642D94-B5D6-4343-9BE5-58F97B51F98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1F5124D-2E91-4DAC-B77E-6DC944D37BB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DF63C5C2-F44B-40D0-B5FD-C87AA422842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DF77877-F9A4-45F5-9519-1D31FE4DFD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F076BCF-9ADD-452C-82C5-A6E6815D347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1EA8DE72-6F6D-4EE4-A002-FB66AD69C63A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F588EA2A-BF46-47FD-B811-464D7AA4B3CB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C277AF83-53F9-4E92-BE50-029B6D598ED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257D25ED-47C1-425A-9B4D-E5996E74CFB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9EA01449-2758-466D-A1DC-DFCA212D39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9D41C331-6BEB-40F8-80B5-BA83C955BAF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07567A22-1198-43A0-B28D-AD967879891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96115E1-3112-41A0-8178-A4135CEF79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FAED106-8665-46D3-9CE2-41ED52BADB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895CA29-506C-4BF4-8A46-C1F375B77BD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60421A98-4EC7-4114-931D-23B2EB9AB70C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DA492E8D-3E66-4753-A7EA-C91333A17A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C124AB67-A5AF-47F4-B1BD-3CB18D57626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78AC14A2-9E04-4A28-8731-299DF33D1280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FA313F8-4431-4B79-A2F8-23FABCEC8B2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5C8E948-4A5B-4A07-A6FF-5F5848F6565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BC0CC1EC-8E4C-456E-9B52-DFC03EA920A8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09E50E5-2A77-47C7-ADC9-8DA958645AE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5176FB7F-03B9-43B9-BCB7-E5BB10F47C9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141DE859-96E1-4938-A088-99E66A897F6B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E3A9454-626F-40CC-AAA2-9E93FD8D431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F393595A-F6D6-464F-A1E1-28DAF27F2D60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FB943513-533E-4691-A172-F9421B6A285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83F00BF2-2044-44EF-8C96-8847FF43AD4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A8D1145-BA5F-4E89-B17E-78E4A4D42BE6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D698DC9-8506-4D41-AF0A-E4A5E09A014A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E32AD91F-2877-4834-82A6-E5A66DE1DAF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6012223-3720-4052-B7C8-B25FFEAB7FA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0881A0BB-A5EA-472A-8302-36E668D0E54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4F893750-CFC4-456B-884C-0B39E620C6C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8C769FE6-51A4-4EF1-9BD9-E32F3E37C80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E3A1496-5D31-4354-9A5B-A360872619F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9E6AA901-90CF-48A4-9D7C-9208E3E2CF8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CC4F0EA-2476-415B-80F8-74178851258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EAE4C27-182C-4F98-BF44-D66D9DE455B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74A7BCC5-89F8-4699-B476-64C64B320E3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E706131F-2B0F-488C-9CB4-6F0AED0DC94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41199315-3AF6-4741-9EB2-515635ECF33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5FE3D57C-53EE-40B8-967A-5187FEDE7A2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25EBC76F-D2DE-4444-907B-784B11773FB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2689E9F6-F734-47A3-A240-E25629384B0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FCCCE8A8-5E88-4888-83A0-31894EBA634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BA4BB6B2-BDD2-45CB-95DB-A9C2A14248B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5E4D90B-B336-474A-B531-EE67D826C60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CD0BAD88-E0D3-4FE4-B5A6-3F10EAB1A4B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7055C98A-4106-4CAF-9195-FAC1A3A32E5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69C3BFF-09F6-44D3-8C5D-8B3DC6DE9A08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BBF7AA1-87F5-4965-85BD-686F1A18718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C465F488-58A6-4197-BE6F-A4A9F9AB200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3D974B0-3ABE-46A7-BB1F-AF1D23D79E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918D5E2-6CC6-41ED-B6B0-9E289D5FCE6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2E28B9B9-D190-44BC-878C-08558696B69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81806A7D-56DA-4888-8FE2-2FFF20DB108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40D23895-0E8F-4AAD-A70A-9DDA8BE63B1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C7B36139-0D5E-4DDA-B36F-DEF55FC483E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5E949B3-FA6F-4862-8826-0D041D702E6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BFC7D1E9-8208-44A6-90C3-8600811130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C992D09-634C-442C-9BE5-A3442C94039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21F5EC2-5449-4215-9423-8AABAA00BEE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4581260C-BF28-4878-B3BB-BFC226BBF71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C73C326-AB7D-4DE5-85A0-A9E52F82C4A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424D3A7B-9FB4-435E-BCEF-446A7CDCD5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AB958994-0650-43E0-91DA-B918D9426D8B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3D371359-6F22-4DED-A2EB-DDC0C3C718E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75B1035-17B3-4609-BA83-DCA31B223B1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3E72080D-AA1F-4A0E-9FE5-BA8E9219634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1319D08-3AC4-40D4-ABE4-EA8826E33D3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E6CD008E-F6E3-4D8D-B051-78A20313249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3A727E04-C6E6-4CE3-8305-DD90D2A7EF6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BB663A62-E514-40EB-ACCC-B989E229AA1B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7272F99-E2A0-4C41-B913-1CC9DE86F6A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2ABD588-9BF3-4D7F-96F1-2C4A4D488E9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78AD715-35F8-4B51-BE3D-34A829DBDC0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8536CFA6-061D-4009-B7A6-1C16BB4A09B7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6D003DD-817F-480E-B688-09B501B4792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447BE8BD-F817-4EC5-B5F9-2803B8592DF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5CD0110-225B-4301-82EA-D7E4D583794C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4572F04-109D-4A3A-BC5E-A08B1B42EE82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1488FDA-5BCA-4F44-B632-4E264144853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08DAC6ED-383B-4929-BB27-2294A19277B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316AC56-E5F1-4B94-92EB-F8DA0643D3E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1383DF1C-4262-4BA8-8BF6-75C4ABCCF58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8E801EDA-DC7C-40AF-9182-3A6066C01EF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40B2606-0172-4D9A-BF0F-31FE430E42E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C93E351C-9DE2-40C1-9C25-62A50D49A0D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845ABE92-12DF-4D76-B33A-7CB3804E969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0570F83-5CFB-4AB7-BE00-2C0546C1F274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797A5F1D-A2A4-4E84-B819-95A87FF23B5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5ED21998-6AD7-45BE-9BB3-93D3D7D4A26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572B66A1-6FB4-42C6-BDB4-E027E2D20CA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789C58F6-F44F-4C40-8425-3CEA1EBDC4F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631C7144-7658-4422-B5DA-AF9084018FA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1912E5B1-B758-4D2F-89BC-0072E9524F5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1DFF55A7-78F1-4EB1-9258-01EBFA0B750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52CD9B2-B9FE-469E-A8D1-EA7DE73FC1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A827249A-B13F-40E1-B719-CD676A14B695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A3D9761E-1D2C-4565-B82D-A2A0735059E4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70C8257A-5342-44E2-8134-E3C413D3B0B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FD0C401-446D-449E-8CAC-5F48BF09E0A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B5B840A8-EFAA-43FE-BEC5-D7E44A9A429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2B3436FA-E98D-4DFE-ADD6-478E265BC18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E6F12E22-B84A-43AF-9493-8196A5F02DC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6CC25E04-7091-4FF4-868C-A610287C583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C8A0A2A-2EA1-4468-8A29-1A30335CB68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CCB30C8-9A6F-4951-802D-5F386FC8DE6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5D9CB58E-681F-4C5E-B596-3029E9B0DDB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E2DA5F6-0A38-4C02-B638-F95D3AA75B4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A798941D-77B2-4B59-8515-1DE6273729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A0A22CD-2AAE-4FEE-A9FA-010EB80BF1A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C5A6CC9-760F-4EF7-974A-67251C65EE2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629FD04-5425-45B6-8F8A-226B1296E5B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E37BE96F-9844-4037-88B9-C9BAAA843F99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E0E52362-7B05-43EF-9309-62DDBA60C6D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72BCCDA-F19D-450F-A126-CBCB53D906E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3CBD8F8E-4562-431E-B463-750949CAB55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B3D8C235-4C92-4485-B725-3908B8336088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534674F-D3D4-4A40-85F3-3CF5D55332C9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B742927-1008-4B40-896A-777795D76DB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B86A2FA4-81FB-4B08-9E92-A298A963DEA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23EA0C6A-AC96-4E58-ABFE-ED208C57745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F73B831A-68DA-4F4A-946F-3A18C26EA9B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32554F3E-DE42-4DCA-81B8-F38123F0D60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5684141D-5B5C-4F40-94EB-49783A5B613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3F2F6F11-8D52-4730-A54A-21A062BE601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3A2F13FF-AA52-4FBF-8221-CF86CC20AA4B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D76F0FA9-70B4-4F6D-A9EA-042D8E5C03C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289D916B-9A30-4820-90AB-131BF40CD4F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EEDF406-6928-4AB0-B913-58B3BA4DF74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32E47244-27A9-4AE8-A0C2-79EC751152FE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7E2A4680-A65F-463F-8B3F-7F12B7ABBF5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C4426F3B-51D1-46C8-8DAD-6805E8598B9B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07C9331-AF71-4B42-AC02-2A1A8E94788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D5ADAAAD-7029-4151-99CD-537491A66ECB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017F960F-BCCD-42C8-8628-5A9761AC3A7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410CE1F2-1939-467A-9282-8680921A939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27CBC0C-6BEE-4466-ACC2-974BB345A67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8538E46-4BA0-43D4-9981-B0DB202A6D2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76CA515F-E38E-423B-9BDA-F5B27D42808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0ADAD10-99A2-4AAC-8576-4E7518F4B0B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F865D054-617E-4F48-8470-93AE86E0604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1F7B71C7-478E-4888-9090-565D2C0AE84A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066064B2-FB90-4312-8589-17DFA6E630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02BBDE6-33B9-432A-9D8A-DDED8F0CCD6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D11A43D-1664-4974-B510-96D96D66FD0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9E97235C-957C-4423-AB00-F47F586B606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640E8102-8D24-4868-9058-127CBA327C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195643A-F985-484A-B924-5AC190FF6D29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1A892C4-5B77-49AF-A369-6071DD1AABA4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62AE026D-00F6-4543-86FF-CD89F9C0DA68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FC6EDC9-97E5-49E0-BE15-F2D7E36E116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1470DD3E-53C2-4561-9934-2F1E8ED846C5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3B999F32-70C3-4C53-83CF-F093B160CFA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C4782432-F108-47AF-8431-9BB11CEB554B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93A09EBB-4757-405A-AF2B-61C5CA2E905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20AAA88-B0E3-49DD-9995-7F773C7C39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C89170F4-06B5-4CE2-8F3F-6F10AB2A8E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EDBB4FB4-3F08-4E21-91EB-E1F4707B5E90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D8FF529C-B0E7-4A2F-9C46-56919E042105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A883785-D88F-4AB8-93DD-F1A1E077646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2DAC161-9070-4C9E-B9FB-01B43E32FAC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818E01AA-D21D-4394-8D26-C0390BF7B8E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6F8BD7C1-4E09-414A-8A32-43997E0D56D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E543FD01-4DB0-4850-B889-E5458FC31A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4C0740E-99D6-4D0E-B119-A3D2F70F192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C90C4A02-7D3F-4ADB-8E4F-F724FAF461C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F214F87-5AD5-4DE9-A866-084FA28052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075F205E-7346-4296-860C-A2C803FD09A0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CDA2CD2B-B465-4126-93CB-70D6CC929A8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698BD08A-BFAB-450D-AD7B-C2CDFF3491F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11B4C90D-7AF0-46FF-B252-32140927B2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76AC3FB-CE05-4E75-8ABA-63695A69E94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13F1A9B-F2D8-4F12-AC95-F930ED51DB3B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3D280FF8-544E-439D-9CB6-67B8FB71CB2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CEAEDE5-59F0-402C-8200-9214D780F212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363DBD00-3347-4645-B48B-E85816E8FB9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4780B1EB-6B11-4062-BBF3-097CA7C54D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611116EC-13F4-4ED2-ACA4-CD0A10F6E6C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7065D304-D4B8-480B-A4DA-7AE69C77C2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F2A75BC7-A0CA-428F-B2AF-4F0F3D522D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3FDBD3E5-5915-4815-B248-843FEEE5CD7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F4D707EF-3660-4ECC-B2EE-E2C32234DD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EF8E7D50-95C6-4623-89CC-80E4DB48ADD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4F26981-3657-41DD-BF8F-7CF175E66F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8581B30-7547-46B1-84E3-FD4EF60FAD6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2AC8B0F1-FB06-4DF8-A279-3321532870C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B8DD49BE-102C-4C54-99D7-24FDDE263D8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3217478D-84E5-4708-B864-A7306D7F470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4D7C188A-3AAE-442E-9462-4F12453C5673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51E13F26-3529-4D7B-B0D6-F40292F04579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30DD49C-9156-410C-A7DE-9F33C51B0F9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063F84B9-B926-4D7E-A8EC-5B28BEFF4AFC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5135FF7-6A94-47EB-BEC5-09EA426F3054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424D7B3-458A-4662-A5B5-D8C779E757EF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A869C19-07CE-4F7F-A65F-F9E6B0538A4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C80846D7-6789-488D-8BC8-BB9341DFEFE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CAC7F63-5296-454A-B6C8-C5316003F13C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A51F2A00-92B3-4EEA-AB51-9E1A5499C663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233B98D7-8F12-4A7C-BED4-AC60E191B09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4BFC1728-B35D-4C78-8852-B81277D9AA9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FEDD213F-D533-49F8-A33F-F6BD79EE1BC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F1A8912D-1170-4FA8-94CA-906F2A17EAD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B97AD0D0-A10A-4184-9F5F-DB149F0659E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D87BF71C-A6C3-4ED0-AC28-C3C74B51DF6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13D8E07B-9F7A-4E76-91A2-F426129AE97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0713F29-12D3-4DB1-9C32-6D060C7561E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6DF5DFE-8594-4056-B14F-910011C428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4D871C1-A32F-4D78-8D8D-A66834883E3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68F98BE-31DE-4D3B-89A0-1C97EB4F274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C856F81-84D0-4D8C-B94F-CFAFA0FD055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9397409-84CC-499F-863F-5D1312E8389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70E3AFF-B525-40BC-8897-3EA3C2D6667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8573C3A-0578-4507-B2ED-641D21A2758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11F18DD-5B58-431B-8BED-67D8755DBEC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59271E2D-D57C-4037-B19B-C2A9F0371AC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D68AFC00-A225-46D9-BA02-4E3A5CB0408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D6427D4-B9ED-4ED2-B6F9-94D00FB5F55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63E19968-8569-484D-A7BF-D105301CA09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73BA73C8-AE67-471E-8D67-4E696F0EFFD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2E09020-60CE-4576-9C4A-71FA758D8FF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D291051-8C96-45D6-A546-87310574B3C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54BC84CB-A582-427E-991E-A336AFCC439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A16D0FEA-CD0A-4253-8A39-998E04497C4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1AC535F-A068-41CF-A0A1-27450008647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ED4EDE00-CC2A-4998-99BC-1A6A0160F85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F63C7D99-FE3E-4460-980D-D7DDADE837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A0E9F9A-6E47-40D7-83FE-02C89DE85EF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ED687F27-BF74-45A6-B5CB-A5F642AB948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035C18DE-4244-4F04-BF29-37E3BE571C2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FD106687-CFC1-46BE-A1B4-5D660BA1192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AB10B46-DE00-4C04-8E05-7FCF1E0E64D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1AA91B1-B27F-40CA-9658-C30D449E293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BF8010D6-DE9C-4D21-992E-AC64CD67DE4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07F1CC1B-599C-46B5-99B6-F806DB46FA6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D57A1F99-26F4-4470-BAC3-53DC2476531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217D8BF2-2E21-4E39-9433-94C6218DD73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07058B3-4426-49D8-805F-2F0B1F18C58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C1C24D5E-EE22-4EDC-86B4-61F1B58049A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15D8D65-71E9-4268-8951-B7D73C4E0E7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F933779D-AA35-452B-9F81-970E77E0033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7B8CD2D3-0273-42C1-A58E-ABA46E8727C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DF1B6BC7-6684-4A9D-A1CF-43CA07834729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16CD35F4-96A5-4556-8031-CF4538023CD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BA0E6C4B-70CE-4013-ACFD-7C22D1BC1D0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6208F913-16C9-4FFF-9AC2-6EE03A73C40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2D1671FC-0E22-4745-B480-F0CD7DAD6FD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8D6C79D2-50E6-47C1-BC54-0CB4BF07D26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DF6E1EE-0CBA-46B3-9A9F-7CE3DDC3AAA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379D957B-A006-47C8-B1D2-5F3661799ACB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741B08D-BCB5-4BB4-BDA2-0BA20477F154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D00B2D5B-8AB9-4118-95E0-54240A7B495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55C39A8-DEC1-486F-B481-3FBA57A9565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608F44B-2EA9-4FAB-9857-0FD31E3DE28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E505875-A0BF-4766-A9CA-3B4B8C61D4C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72677CED-CBE8-41B2-94B4-840E3459EBE3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0CBFA8C-F686-46FA-9BA6-0AFFCF4060B8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B04AF031-B3B5-48C9-8774-40638B76B3F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F8F08BF7-5DB0-4797-BF5C-1F315D994F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469B2FE8-674C-401C-BC36-43B9C5CA72F6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CFEFE62-8100-45A0-8285-F3DC63F55DF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0675B949-4295-456F-BFD4-3B6BDF698E0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47213DA4-254A-49B1-B710-83E59A37E8E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453B62B-B5EB-44EE-8122-23E62D48737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1292713-0A92-4A59-B47C-AB6E120A22C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3B5F6D39-EA27-4939-9190-5561019DDED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95A171F2-07EE-4603-9BE8-45B3C4C41F2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897E175-9567-450E-9C9D-4266A871FB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031741BA-98AE-49A5-8D6B-3AC3795D6BDC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3BB59EE6-AEC9-4D90-9949-4C662937BE4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E4C7D921-7D25-4F6C-9481-D9EB011A54F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1A8B674-A806-442B-86E5-76B0E726AB2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7E822F5-8C16-4120-9435-4E03E0DDEB8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C1ACA16F-6874-44E7-8290-C5730F35B45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A865B40F-63E9-41F4-AF85-39DD5A74CCB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717BAD70-9277-4C25-9B0A-2C4C7CC3AF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55ED5DE8-1D2A-47BF-9C00-34538F732C8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BAADFE25-3EC9-411A-B4C5-09327632A5A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0CB0B641-2C92-418F-BDAD-6AC4BB04FB6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EB9651B-FE10-4812-8D12-6BBB94CAE58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5C99DBA8-742C-4226-B029-0F972520820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EDF903A-79BB-4C91-AFAC-AB657B1923B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775DBC2-0FB4-41CE-96EA-2174EADFBA7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002C9F88-E5A0-4FED-9235-64114061D59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816342E-B0C2-4D60-830E-C92675D0B0E2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86023576-DC61-4750-911E-04189534296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823DCD5-B113-4B78-9CF6-B84B14E3461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5B0FABE3-9AC4-46A4-875E-9058C7E3701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BB8AB3C-AD63-40B9-9B7E-100FEAE77D4F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74BA4CA-9F99-45F9-B543-49754D3CE2F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BAA24F26-D3FC-4638-A520-8181BEDEACF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D6383BAF-7289-4EB4-BF31-D8923BB6D80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412DBE81-6A18-40ED-B9B9-6A1F63F91D8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2D5340E-1261-4153-A7DE-E0543DCD05A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C3CC79D6-CEF7-4ED1-B5F5-7DACDBBF6ED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3DA3C62D-A8AD-4DD4-92EA-DEDE5390028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140A1E8-76A0-4853-9CF1-5958E715A06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A74CBF62-2916-4B13-B644-B0A39DDBCB74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47F1A7C8-AEA8-451E-A061-D70E3B5E279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B921B16F-EA9F-4A3C-BCBC-442086437E4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FC05281A-FF5F-4A60-8F92-9FA64F38F50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EF9C357B-742C-4D78-B4A5-5FE5692D326C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5D0BF280-4D55-41B7-BDBF-E8B48283FE5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2C41A50-CB62-4741-81C8-05D792F9D16D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E062FB75-7071-497E-AC83-0FAC795628E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4E6F8F99-5B97-4B2E-B580-37D79C1D2FF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4EBEB3E-F55B-48B7-B670-705F85DF494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52A854B6-6AA5-41C3-A4DC-6BC26913D91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D697433-717C-4C69-8352-6ABD19D0FE6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E9068AFD-3D8C-451B-8012-6C7FACB41BF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6F85C9B1-D0C3-4AC5-A0BC-85494F6A459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97DDC4DF-53CB-452C-9272-2203F478143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018CA2D3-98F7-4715-90D1-0D06AA1236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B98EAA7-7930-4532-8F4E-71C0F2E0DAFA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9F9DBD8-5684-4567-B986-80D8CC4DE0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2005C7A3-04C3-4539-9778-B0AECEF79B0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D4EE2C3-F712-4BA0-A033-3C251C000E9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F846B2C9-CA2E-4D57-90B4-81038DE66E5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54CB37D4-3593-40F2-9BDD-11B621EEBB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D32B6B8-E8C7-4691-8D5E-6176C08683CF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15304B49-D461-4059-9912-6BF7791D728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2A912E7-E003-47E4-927D-ABED38A99666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4F98E5EA-781B-44E4-AAA4-860E684C70C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0F22D502-7F6F-40A8-A6E3-0DDEAB29BA8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8C78FCF4-DB3F-40C9-B003-AB615FB5AE8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3575EAF5-AA03-487B-8D57-A6C94C39133D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5F055FD-C591-49ED-85B5-88D0AD7A537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099B510B-D98A-4CB6-99A2-B092695CEAE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1C132D3-EE9E-482D-8102-EA67CB70FB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D8404FE2-FEC6-4A7E-88DF-2F31D48C30C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3E42250-1C11-4E4A-92AF-A23463943E5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D878F85-BD0C-4AEF-A152-BCB09F36697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31198EE7-FD11-4942-9B3F-D2983D993D6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3309D405-7FDC-4092-8C3E-8F1EDE7822B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FD586858-D31A-4DB3-B0C1-A6752A1A204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968605A0-1A21-4B2C-A448-18C103C377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CCA4D634-A1A1-43C8-A8DB-EDD4F30967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9B74373C-91EB-4CC2-AF5E-40C8EFF27A6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E7084C19-034A-47F1-9913-C7D2A821F6A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957B4EBC-549E-4273-B842-4B0C4DC6EB8B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73AF051C-5269-41BC-92CD-2138CCA9FF9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D04BDA42-F7D4-4EFD-96B2-EBFBEF7A782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CF7F35D3-DCF0-424E-AE72-95BE2C9E1E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2EC775FD-9106-443E-A78A-CFE31180DE3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8F39BCCF-AA83-4888-B4AD-BD53962C3F3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B75D6BBC-977A-4775-B3B3-2F916C4D2A4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4569FDF7-55A1-4A77-90A8-DBB69B479616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DE43EE79-3210-478B-A1CE-AF873FC0340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0C9FAF76-9261-4F09-B313-8F99C2596AD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63EDC8C9-9D46-4198-B367-664594006B2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931F54A-114C-40F4-9F2A-40049942AB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D014F31-F182-44C3-8996-F6367C6D15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1DD1162-09EB-4304-9BC1-3D556EAA2A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6F697C3-6B8C-4BAA-B988-0DC729FBF3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95AAFC5C-9E56-4E19-94E9-04CDAB433FD6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6C31A8B-AB62-4498-957F-4C86942729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68189978-B524-43C6-9BA9-0A51852483C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43F21C3-0DD8-4436-A810-C6EA45E19A7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8B45A906-3858-4A0A-ADEE-51C537642E5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4911AAF0-0A5D-4C42-9765-51BA5C28FDF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0D3C15F6-BD65-4781-8901-7A2CC7631B46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79DA5BBB-8BF2-4FA9-84B4-BE8370E0305A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8CAD6E9E-426E-4E40-9DDC-81988277345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36B0A19F-AB43-4739-94D1-CD4ECDFBFD44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29B371BB-CE54-4017-9698-0B423B1BF1F4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A7E09F6-BBF5-48D0-926B-0F5E82E09C02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2BFAEA0D-A17C-4AFE-86FA-58063C015A93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284D2130-CD96-480E-93E6-E01780840B87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06096317-E351-4FF2-B1CC-8A96F102FAE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E71C3087-EAB3-4E61-ADA6-8CA4E555F244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20E69F14-8AA5-41B0-933D-6F5D886BC90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725DD7F8-804F-46D5-86FE-FE22CEC2B6E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A3C0D889-D0CA-4121-BF02-32904CD1471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195091A-3E8E-412C-BCDF-D68F04A6731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C81D1AEB-94DD-4295-A8C2-C33C79B9736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B6160B60-C7D7-476B-8CFF-423AF269B7B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9F3035FF-439D-4A3E-83D0-761560AD341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B462CC10-10E3-453A-822F-081AC79BAFB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10158A1A-B965-4536-A20E-9BE06DB481E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98376B8C-3E50-4B27-9849-308643C67B7F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FBC4B66-BC28-4A0E-B8E9-D36D84D606C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D349AEEA-9FD6-4130-9301-060F5914F54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A2914BC-838C-4CD6-9574-CB00E78E297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90600E3-9A2E-4DAC-86DE-F1FEDD739AF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9CEA004-6354-4094-8571-6EDA35E8782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955A96C9-7267-4E28-85D8-02A4E73326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05E6064-7218-4BF5-87AF-BCB33C1D0EE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039E10A4-9061-4AE8-9DAB-086FBBFD961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53200200-E879-421C-B055-D292B013FF7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C80ABEE8-D62C-4173-9191-1752E591B41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94784DBE-94A9-4348-8C32-FC8BE72E5C7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38280DF-3615-41E8-A4C2-55106FFA577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C78125EB-9A7D-4A78-B36B-2690258EF41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E22D10A-1842-4517-BDEC-311CC62DC7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40A574DE-78D7-473F-A224-A219F898A6D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1105B385-531C-4AAD-AA2D-055B92391B1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E89BCE0-8549-4B9F-92B1-E17E7BDF28D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6BA01FBE-E2F1-43C7-9567-4C33F658B5C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45C999FB-E477-44E1-AA1A-062389BD2B1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D25AA3BF-37F3-4E4E-B112-5E8CC0479BE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A6568F43-E1E5-4A63-8EF1-824CD9F71E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6988660-7459-4513-AD2D-D245C077CF2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6F456F57-0519-4BA3-9ED6-8D783AAE600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0F0D978-9D20-42CD-97BA-5008490EB03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2FDBCCF-273B-4F87-A20F-45DD410D89C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497CF2D4-BD62-4C6C-B79A-435B315EBF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E1691E85-7C16-4F6F-8D66-53F9EB4D72C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795F981A-D912-450F-BEFB-B4AB363DC9B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EE28816C-0CA7-478E-B922-97CE29460B0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BD9BFA38-FB10-4D5E-9062-7345319B08CB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3A832868-865A-4255-A986-E3C88BF41E0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D1F6233-BE96-4D7E-B4C1-CEFF47CEFB5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16B8184-229A-482B-A0BB-A84976D8FDD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5D2B290D-713C-41C1-927D-EEE6EFC0127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84F4902C-03C6-48E3-8ACA-A1B6DD854181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ACA705C7-12BB-4DD6-B00F-8741975E17C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64AF0D5C-9238-46ED-9DF4-4F7B7E83E95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158B648F-7004-44D3-9079-6E7C9B6DC00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9AD38F42-D521-434F-8677-37CF2BDDF23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835D301A-E4F9-49E5-A396-4A8FD64FA74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386124E0-C783-465D-8261-023B2EED2D3F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B2AF3D07-3CB2-4E05-98CC-38046620C03D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C24F924-D57E-4DAA-9A9B-AA690C66C46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C9DD8AFF-3FC9-4333-A3BA-83B4C9F05B1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8B90FC23-1ADC-4944-AC14-9A3999A4F26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D0C71EE-33F3-4F7F-ACA1-6AC388BC709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CB159A6D-D76C-4049-83E8-D864DA930BA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646A68A1-0984-4C74-88FE-4BBBFD5029AA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02A1C84D-D296-487E-B45E-0C4C3B4934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2696F2DB-798B-4F89-986D-FBEFCA0B48B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C3961E0C-D17A-4C65-AC00-A121DE365B13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88AC2CAD-727A-4B2B-BB8F-C05F022F4A8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B266EFFD-A94B-4BED-843D-495FA7A4CBB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0AD1A2AB-BCEA-4433-8279-F54C1AA4BCD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18CA293C-D384-41EE-B47B-A951F196CB6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E0C12F8-3AAC-4E59-8ACA-7FD614A154A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00B31472-C7C9-4361-85AB-3C7460F08BD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2FD6DE83-3D98-4687-B9FA-624EE959493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5FF94CB5-7EF7-40C2-92DC-6BAAFB9832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5DB5EBC5-7014-4F6F-9868-587507AE698E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664CCF7-6023-40BA-8851-0C710A9137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E5A07C82-A1AB-4588-9B8E-E886799B08F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A8BEDD90-DBC9-41F4-BA58-562A4A57AA3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8DE865D7-2A5C-4207-A13E-F1817094093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A417218C-AE6E-46F5-9F29-AA6AEA28BA2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9D0B21C5-55DA-45D6-B4DD-483EEDFBEB8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718097DA-E6DA-465B-9FFA-3629059F228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702F3D0-F480-440A-B855-307AA3785FB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887B342B-97C9-43AC-91DF-26EFCC86680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ED5CC9E2-A7A2-497D-8E7B-7A391D154CB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250440E-FFCD-4527-844F-293B9C6C7EB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3215946A-3791-4F56-9A81-B1D91BC7A24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FC69E303-965B-4C01-8C9E-172B187B8A5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EB4B8577-8FCF-4FA4-8104-089F17CB7F2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F7180E7C-EA02-41B9-A62E-52A0F2B70859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A621554B-5366-4D4A-8789-8A0BAEE347D9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665D40D6-5383-4A1E-BB92-4724C3033ADB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A5312A91-3162-477F-9DA1-C47454EDD35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263157EF-AF7D-4ED6-88B0-DE6C76972EA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1B1EACD3-EE3C-4FAE-A21B-E18795D68AA1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488C0A8C-F6FC-402E-A87C-81945BA65D87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21A45DB5-CEF5-43C8-9F21-B32F8997907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87DCB56-0E54-42D8-9C5C-26DB8056A1B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30DDB8CF-F7E2-4F30-A2F2-4FCF84F896E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C9724F54-0BD0-4647-92AF-7344E6FEBB0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0B96ED5-2695-4E04-A625-A3E5E5A1535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24EB095-A687-4713-B599-C409E10ACBD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35CAB2E6-C110-4AC7-8113-54502EC203B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4F4BBF3-782E-46C2-A437-09516F1B3CA5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A16D41C-1503-4C00-BC88-196BF0B1DEF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7D13490-9A3E-4CB1-A6AD-88FCD6D8B5D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2CC7BBDC-D4A4-4D33-B9CF-505C71F2AD3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FD5F208-CDAA-4742-959D-C462F3F08927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ACFEE6C8-B63E-4308-902A-A0144829110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66678E2-3298-4DE0-B473-35637D5F4E86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D6E5B30-EAAA-4562-BFD1-8BF9714C6A9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E7C17A61-175C-4E28-88C1-C738A5A05297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09A8E731-BEC8-432E-894D-516EB674B72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E0583EB9-7460-4666-A023-59E221415B4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42126001-806B-4E06-BA32-137119DA219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3812B7E-66CA-4C3A-BB8D-A9C28DA8181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AB3334A-7C1F-47E7-9AB8-2744DD0E512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1A012F6F-AE89-4B3F-ABA0-29FA70ED6B4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A5F79C65-D351-49BC-8D2A-CF01E4090B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0C54EB9-858F-4CD0-93C5-A48502C8291E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BAECABFE-B0EA-44BD-B27C-51471FD16E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0CE0287-415C-43F5-B59D-9A44AFEB5C7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12276BA8-72FF-4D18-A063-90EBCF1D2D6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88717653-3C28-4083-AEBD-761294F4990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3BF1FAAE-9280-4CB8-9678-2A3E19B4D05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340A491-9305-4AF0-97F6-675BA52CED53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56850835-FA3C-4137-864D-483EB4F6E229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5A7EC871-6478-45FF-B7FF-A2B3A10E7F8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6B30F6D-6E99-4CBB-91BB-5A447ABFDA9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0F9045AA-F7EA-4905-8000-3C14CFDAB17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C00F54A-DE7D-4E41-BF93-8FA028EB715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28E8A711-E12F-4BAC-A706-80CE47E89A58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0E7B4719-00B2-4B72-93BE-B97E9527966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71416AB8-E8E9-4594-AA22-FA575E42C81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5637EE44-663C-4C03-B21D-2C23C4F9081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02E4D0BE-0F71-4BDE-AABB-9DB1F29EB6A6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6D29CC4-4ED7-46BC-BD8C-E6C3A318440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426F73AA-E8AB-402B-8260-571C423D987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FA1753D7-5DB4-4C14-B13E-8AECC8D1FF5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BA30DA8D-FE80-4D59-8568-2701BD5F93E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14DD88E-CB56-46A0-8B3D-D43C56033A6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7B452F39-DD49-424F-A8ED-E6EFEA48465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BC06699-6C6E-47EF-B2D7-FEC87DD77D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4303740-C354-4FCE-B4CD-111BF5F4C43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1166530-92FA-4DAB-83A8-228B7721BEA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B20772D-14E4-416E-A757-244A58C7963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96E39EE3-6CEE-4370-A239-876368F65C1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2BFC70C8-1356-423E-B8A6-F3EF426245C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DC60C1B-80B1-47CA-B984-57EF0B652F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0BA4ADD-0B29-479A-90E5-6E409998A59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941AFBBC-2885-4271-8086-47C284336176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2D1B251-E0F8-48F1-84E5-FB99511DCFAF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F6720ED-B920-4742-B190-CCDBB4B36682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E0488E8-8DC3-4B36-BC87-6D60C0EFFF8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13B9BF8-6D1A-419F-A5CB-BFC9581FEC3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4749B023-194D-41CD-B41E-DF8CA196B63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5B8B26C-BF73-4973-BDD5-E3156C9B18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08CE9051-EFB8-4617-94B9-91ECE5A291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9149E6F7-1404-4760-B65D-EDD758EC5D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7560BF14-4BD0-4DBC-AE59-E55FCEBE6A5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9DED0165-B9A7-4C85-BF24-22D8038E3863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5D30E98-B290-49F9-827C-C611427F201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D7D152A1-469D-41A4-866C-2E5B23DDF48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98487B51-FB25-4511-9389-D52DF2A1C58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468DCFA3-DD09-4BE3-96AA-630F7020965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7008784-0544-4C48-8D73-366F93C5A3F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0BE557F2-5C33-41A0-85F6-662D94D2E8AF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B9ED1EA6-DF2B-46A7-9612-6834E992778A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B4F55856-0814-4472-9CDD-5ECC339D6EBA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DF33226-9C58-4D0D-9B5F-C348B453E15E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2F32C4E9-71D2-4C4C-9238-70463047A801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0B63E729-60EA-47E6-BE55-580B03C3CA13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C53E77E2-D8A4-4FD4-B114-5742AE0D5729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43C03D7A-F441-4B37-B453-CFDD258A2C13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81FD4F50-28B7-411A-A7FD-636314CC0E41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C94E6A0-AA66-4FF6-BFF7-A10568DC9A46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82103EC-A66D-499B-96D5-00D413861CF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476E867-968E-4FFE-899C-966D8D9C6D3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71CD8E0-5CCC-4E45-B82F-835616D3366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4E3092CC-86AD-40EA-9147-9348CAB3BB5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A703BB2-5E7F-44A3-B976-BBBADD0622E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A3969A1C-9759-4D0C-94EF-D0413E7C459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5D7FBAC-0BDC-4679-84EF-2045308920E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0C5A6BF7-4EE1-4C21-A5A7-B2E963438E7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69D8A131-6D8B-4BB3-BDAA-5764736AE53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E0DED21-FDDD-49DE-9F15-6EFC5740207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124F67B-C148-4E89-96F7-F9A8D573102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6ED5B7E7-CC4F-4873-9332-802BB26417F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577281C8-35FB-44B3-B7C2-52197E3E536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D5523F1E-9FF7-4A34-888A-7BC509ED8B1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EE06C3D8-C9E6-44AA-A52A-657DD64F6B6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69361DFA-383D-4BEC-82BF-DDCEA7B06A8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8CC89385-0503-4062-BC55-926F71F7906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48426CD7-5206-4548-81D4-795455539F3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2581C0E-502C-4EC7-A52E-9F310835EA2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1D5CA065-A442-4C93-81DD-37F94F8A3C0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7118633F-548F-42B6-ACDA-589E191064A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631BB0A-932F-44E9-B7CA-B3D462EA1C3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39700A10-1C4E-4770-88C9-AA45E1B0580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076E343-3113-45B7-BC62-08F533170A9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1AB05C46-5E14-4CF2-86A2-1A3F717009C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831264F8-E621-47F2-A1E0-F84598DC985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FB38B777-73AA-41D3-9D32-C0ED609052E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9CEE0DF7-6AC0-487C-A238-FF02D4F7A9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F175EA1-BB73-4675-91E1-07EB4DAA9D0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1A482A06-2291-4A8C-81E9-69E7AB06402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8BF7B39F-D248-493C-9CA2-A511360076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5D478245-8F35-4DBD-8A70-709A1962085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5D2846EB-E891-436B-B604-F27D11A2706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6EDD347B-1FF9-4613-BFC9-57EE752A2E5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E5ACFEF4-A54C-4399-A459-32AF7CE5114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1111EEFD-FB31-451D-95A6-9C591523A1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E5E2B6D9-A26C-40C8-8057-10E17D5C70CF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DEEE0D3A-1851-4F0B-B771-0FB8BFE7C6B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931E548A-0F7D-4138-A6A7-8813F3ABEE3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E186DE5C-C3E5-434D-BB32-23FC8D14E7EF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6909F78A-3D12-4FB8-9164-8DE69D4CF00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A0FCAE9D-D5FC-4E8F-A7DE-0CFA8C7415C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2FAA529-A67F-4D51-9E81-0682A594295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7108A991-D120-4E53-8964-45BEE572EBA3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FC1BD632-6708-4FB3-9E33-C7FEC71B471D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D098E684-FCAA-4112-94F1-31D2A5EA65F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C8467D9-7C20-4D11-A3A0-787B067FEEC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AC172CA-0D67-48C0-A23E-EFC54E0A730B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F35FC0A-AA1A-4318-8D90-D22EDBC2FA6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62B7B885-A711-4F1D-9E8C-493624B365D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CD93083-F634-428F-8592-E696948E2BBF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260EC622-DF2C-4FB7-B6F1-572A2CFD4354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FBA2637-15EC-4063-899E-181055EF1B2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A2B202BD-BDCD-4BE2-94D3-D4963382C3A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98D002E5-BC92-43B4-B138-009C9206553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B7599BD9-F5CD-434D-82F8-C31C95E5A59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18A0AE0-0997-4742-B23F-623D3FF6D30F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EEFCEF1-1DFA-428A-B822-77DA5B3CE9C7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FA39BAD7-16E9-4C0F-8787-237D12A0597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38E23C5A-6E9F-4D4E-B0F4-BDE351350A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856FBEC2-29F7-46A0-ADBE-6DB40B2EBCC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738CF7E4-4C10-4624-8A6A-81694724C89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6AC5956E-7547-4605-9F95-88D33428B14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2B6D25A-4D0F-4B99-A93D-6D4168A73E6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759C3ED-6EF7-4B8A-B387-6E850C0956E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C937AE5B-0B05-4DC3-BCB0-C48123795F7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684CB557-13F0-4481-A636-1C5B8952FC3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FC255F03-ABAE-496E-AE8B-6191547AF9D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83183CB-F6CD-4DEC-949C-6F5F1774D3A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315FC408-CF5D-49C9-8459-3E9243A25D3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7BB9A2C-98D7-4CFB-BD7A-7053A1C1DFE0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3B7BCAB9-C2B6-464B-A203-321E43AE9C8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A57DA52C-0427-4428-9905-760D1F52E2F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260839E4-2F76-4714-908C-1DF77DFF377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5805D3E9-BC95-455E-ACA2-34E247B72A9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8521682-0700-4102-B07F-A52FDCD34E8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68BA74C3-2E98-4761-8D95-CDFFE8E4A9B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99356B7E-B7D2-4A3D-8557-EA58F8106B9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8DFF4448-A02C-457A-A16C-CFB6116C7D7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2F258F1F-BA5B-426A-8285-70E0C04768E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2D29082D-EF92-4F12-9111-1163F770E75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74298AD2-073F-4884-9425-7CB93BA463D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1CE4942A-988F-4E20-9FD2-C7E546CDB28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C3E4B61A-8A7B-4720-8E38-CC889A7B2BD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D089F0A-D15B-4F05-B816-E4AEFB70162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51CFA36-9EF9-4121-9FBB-67625159690F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4DABE73-6A2E-44E6-BBA5-A5E8A1F58D73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4BE50C41-06E4-485D-8A0C-95995007FCF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E3AA133-8CE3-4AD9-A108-035E72D57E1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375DF0E9-4BAD-4730-946E-4614174329B0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5BA07E3-F3A1-45A7-9C7F-68A88BF9D51A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E121347E-7CD1-4F4C-A540-1FEC0FEF965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0E0B78F-C6CA-43A8-8A96-C4365396C00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AFA81D6-BB64-4610-BE29-E46C7F81368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8DD7CFA1-A23C-42E9-B341-96D11308C69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250883BD-E31D-46BB-9ECD-689EE4439C1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8F80BB64-5BEF-4FFE-90D9-FAB8313F07B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A7AD56D-A3AE-4F0D-8AF6-4640FEA4E30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7502C28-BD63-44B1-A2EC-B8F5E448880D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1D3BFF1D-0467-4BA3-8395-2EB8012C087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8E29CA96-2BF9-47E2-83E8-50524D5EA6B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9C48374-35E6-4BCE-957D-257F2EBFF86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4CD724C8-63A0-407E-81ED-ABB4D2FD4F67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2AF17B85-CA2F-47DB-B140-B19A72EE254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1D011997-665C-4A5C-8E6D-02C462AAF334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D37A1FB0-EE6D-47E5-B304-42CCE14BAC5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94545DA0-ABBD-4227-BBC8-944979F377D5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0125DAD1-3347-41B8-927E-4DD74BF8D34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FBFD30C-6C6D-47E1-A662-58D10D4605C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0D9F850E-797F-43B4-8E50-AC084B5F478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E002B634-3028-45DE-B358-F8EC97BE869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F049560E-EF1E-4CC8-AA9F-517B9807EAB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210B697D-5B83-4AFF-BB43-DE42BB11217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42B8B0A-E8FA-4B26-9147-E5ACF647805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4BD08086-58B9-42BC-9921-637B135F4AC4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166CB8F8-54E1-46D7-894B-8224D8891F6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90DDEE8-4A37-4135-8274-027B166FF9A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1EA30310-066B-457E-A80F-70384E353A9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F32D5177-ED58-4403-9579-1952D66A1C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74FD5E96-4B06-47E2-AEE5-13A53E8114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385D977-9983-44AD-A9B9-5B0ADDFF8154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21925B03-06F2-47B3-BDF8-B5577C7B085F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19462911-A2FD-4E55-AD46-FB7A588E612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A650901-D269-4A90-BBAF-0819716F24B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0F3A0DD-C446-4C5E-8DF5-56AD63471CAC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1D22822E-B782-4803-A597-C614131C4EA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8ED47D3-A13B-4916-A0C1-579C8903C55C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2ADAE0F4-4887-402D-849B-94004660A00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0A5B1A56-4657-49A1-851D-6E56FAE4A73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25CA7EE-69F7-412B-BF32-42293E39A8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A949C1B-E032-47D7-81AF-E3911D95AB0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FA1BD39A-BD11-4105-A5DB-9AADF627702F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E048335-DB97-4DFC-820B-5CFF28A688C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CC4FC326-1A92-413B-BFDD-D74A7299362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F78BE09-05BE-43F9-89C1-CAFFF9F0F54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16F4C0FB-4915-498F-92D2-10D92EBF166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2C7CFAF-AB03-42C2-86CD-CA1F3EEA364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A09BA471-0FF2-414C-A9E2-FA72ABCDEED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520A6FDF-8946-4C5A-A374-CEAA7913B7F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DF10B833-25A2-4D55-8CB5-E840C5D0B1E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846C0EA-4F97-4959-A326-66FD5DD1C5C4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40272C40-B45B-481D-BF5A-E8B25F8DCC5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ADD6AA56-DA8B-4EBC-BF93-7CD411A1568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341F817A-DFD2-4C62-B147-47821D3020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AD2C8329-B9BE-4566-8863-C3A6D5E2776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F34B911-8F5F-417B-B16E-768A7057F5C1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D3854FB5-78DF-4FFB-AAA2-83A48B59BD9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5898543-793E-46ED-8C09-8ABCB915F8F4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B955634-10F3-4456-B2A4-1F37E1ECF90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523679A6-3206-49BE-B827-59EF87BCD9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FA2E7B65-546B-473F-8F9D-607A4E5DC9A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93873CC5-C6BC-46D0-87AA-F95D6D69BE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46D02C8-6A13-4291-813C-3BD9411DE6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E3573D20-A6A9-493E-A773-2BD88C40B6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1918225F-E942-425B-B7B5-53267258EF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EF34B21-6050-4294-903C-DDC4F5063F4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9BEC4AAF-5C5D-4FD8-8C86-6B8873D562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6F7FF3B7-2C6D-4C9E-80A6-2680933A360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9CAABD3A-F342-4A67-8312-EE5C0AACEC5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F42AAC8B-0670-41C2-A1E9-68E578B8E76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6E719FF-BC67-4B48-9596-6E407DA344F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667A60B0-F880-4182-943F-9D43F7D9C643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FBEA588-CDD5-4771-829C-F3779B6CB74A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31B20B87-1449-418D-ADAB-5F48235AEBE8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C433D719-A5F1-4BF3-820D-E4706E1B5BFF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B0F329E-6477-431B-A1B7-B7C151426A7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2C73916-81C6-480E-8C99-4E7D5ACD46F1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D32D2E6-590C-4EA7-8BE4-F91532A64FBB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E436E96A-492B-4158-9831-3D916242BD0D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262AA78A-F08F-4AF4-A315-01818D219F49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1701A93-8309-438B-8198-8F6A00BE95CF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2B98F9A-2993-4445-9089-7E7FE0AED7A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75E1F8FB-149D-4CCD-8BF8-2FFBEF8ECDB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2DCD8BC-F57D-4B15-BD8E-253853F9CB8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2FC5DD96-911F-484C-806D-6C13D76595D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39FF0455-32FE-4E64-8185-8775FFA891D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2D767BEB-0649-41D5-B5B3-31CC7AD74AF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98E6CAC3-BC42-49D5-87FE-37D03367E28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8A12747-0D39-4DD9-8A26-0721F9F2727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CDF6A6B-E033-4E1C-88C1-DE4EF6E25AB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9A0F0DD0-BC47-42C3-8CDF-48476C664C5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1C6DC83-9237-451A-9826-EE10A6D01E2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E0F9C6D-33BA-4FCA-B344-9E41498A556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D383CDD5-5971-46B9-B4BF-632DB389B91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7C38782-BD81-4AE8-A820-67D8AD6A644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397FABF-38AB-4870-A2D1-B2FBE49D23A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ED41880E-7EEF-413A-B22E-59EC9AA68F0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827A38A-F1A4-4E9A-8417-65BA4CB38E98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FD059C9D-A825-4582-A906-9EAE93BC84C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C6E937C-8876-4414-9F8F-9BD5AB649E9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9C29A72-EB91-48F4-9A5A-226DEFD3058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798F3D3-0F39-4958-832A-B48C9C4CCED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235B55B6-DC3B-460C-AE4D-41412D3C2AB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08A3706-BFF3-4FA1-ACCB-F352569FC07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B8DF92DE-5DFD-4271-8D79-01E94599D84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BFA5594-06C4-4DC0-882C-4D0CECE3DAD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D187571-8207-4832-845D-79AA9EBA8F8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431FCA46-9929-40DC-9365-B0BE74B0995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3EAF5162-33B8-4885-9BE8-DA5B45AFA4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1998754-E222-4B35-BB94-6AA4CFAB8E2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4E1DA16-851B-4B2F-9200-208EB7966AB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1A29BC23-5139-4B05-90DC-65E751CB09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452AA2FC-03F1-4AB2-8381-ABC222C5A44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E40B7F69-ECA7-4053-961A-FA0DD7309A2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600CD716-DADE-4A34-8778-F6CACBA6041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C0CA8876-7EA0-4D6E-B91B-975F0CA6E74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6D29252E-93A1-4653-9994-FE43148574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249B5690-95BB-46CA-B5E6-858DB9F273DB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7E37DD1F-D2F4-487F-922D-772E8BBDF0A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22354B95-A3ED-494A-892D-6E36814A7DE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ECBF35F-31A5-462A-AEBE-E7B03093200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46E2433-338F-46EC-B6CB-47416DBA102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ABE05E36-C31E-4FD4-B6DD-209FF580A7B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8BA36DCF-8BD4-41EA-B0F0-2B348CA9B38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B35C60DD-D5C5-40AA-B9E9-F842BDDA1A73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EA4A5B0-E691-4080-B1BB-53AB1B7420B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17A397B-7478-4038-A3DC-3811C959F97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C21AFA14-EDCB-4061-8201-C99BD334C54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6260307B-5C3B-4994-AF1C-783BC4924DD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9F1DABAF-2ADE-43D0-8416-DFC9FBC7F53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C6772E9-E05E-4978-A005-63AC0B19C69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0752AEF-7433-475D-9897-D18126B1021C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5EB88A8C-31B5-4932-B49C-FB97C895EDE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2F6C27CF-7B71-4120-A084-BE16B4A838A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DEE4C601-0ACD-478A-B197-97968B00E2B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EA0E06FA-2FC4-403C-BC40-7ECE0C90AD3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2784AD35-2CDB-44F2-9EE1-42DB16F79C9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5E6D17D8-D362-427F-97B9-F5E3843FC90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0D1AA09C-6930-4092-BCB7-147BB06EFB7D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4C031986-BA53-4100-9842-D38A2C242D6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473825AA-1809-4DB5-ACFB-909D120498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02BCF44-D9DC-4784-B8CE-EBD5DAFE28B7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DCA8E8A0-143F-46BF-BA8F-45B51B8F2DFC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95DAFF3-6041-4154-951F-BCB3E6DF9E3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FD54403-A7EB-4B59-B893-CAA893D6EBF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AC398C8D-6F58-49CF-8ED9-5B5B10BA93E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768FBCCD-698B-4B75-8FD1-5B028EE3580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A5CB79D-EEE3-45F8-814A-0C7CD5DB9E2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C91D1BAD-199E-493F-B90E-3EC8603FEB5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044935CE-5172-47AE-B811-07C92279F4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ABE5CD9-967C-402F-B841-F81A8ECC45F9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1B7D41CA-5F59-4550-AA81-419C06FF26C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5F9F308D-55EA-4012-A744-0E804EEF32FB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ED460709-9F97-48FC-8883-24F2BF7C9A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147C5916-1B8E-4614-9A63-750CA664CDC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25B9B64-3264-4C6B-883A-4FE188850B1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E9FB90AF-478A-456B-9620-6D653C6D0A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D1596EFD-1C45-4EC9-8174-E4470048430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27216000-63B2-4C89-AD9E-6BE93A2D69E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543C77EA-DEB6-48AF-A91A-5E7BE2BD693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5D47BC21-B082-4B27-B071-4ADD72B8AE9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3695F50F-89EF-429F-AE06-F9E7DBB60CF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4D4A387B-6836-4FE5-8E48-75F4723D2BB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F6FEB0B5-0DCB-4131-9EB5-5C58DA126FA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CB0A8A0-D89B-47F7-B7C1-88478682808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8B9F6875-C985-4779-B6F4-5832119E4B4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F4321FF3-E394-4EE5-8109-F15E5EDFD85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6370F8A4-EA84-4296-991D-0E957B569711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513DE8E-125A-46C6-B91E-DEAA73F1A34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861E9C9E-434B-4D4E-8DE8-FF1255A816E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DB2B26B-6B8E-4F8C-A2EE-BB1312D2612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895F7F64-02A4-47B0-BAB3-354ABDC9F5AA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6709D0D9-4A3B-4831-AA1E-9F9D95A16C2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40A1A7AE-6981-4FC5-BCD7-5F8C88040C0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57179A0-2E1E-496C-B72D-1362EAAE331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56061EE7-C1CB-4666-BD61-E4A291CC70F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C81C5C2C-9C84-4581-8AC8-244DCCEB0AC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EC078147-7542-46E0-92CB-145562F87D3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F9F2BB26-3880-4DB6-8694-6D539B0C8E7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A39FDEB6-0592-4F4E-9E9D-27355DC80C3B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CBFC15A-C315-4C61-9100-54592D10BD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49BD2AC1-97A2-46DB-8BD8-D94FB29EC5C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95973C4B-BD15-436F-AC8A-91BB82C94B9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165AAEFE-ABF0-4E57-B374-1CC72EA478A2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0414A99D-4717-4CA4-8884-F8F408C954B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9830494-19D6-4C29-AD40-61D8F6467856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CB1C973A-12A7-4375-9DAA-2292E8FD5B2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CEE35BA-8597-49FC-9550-F7D243080046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A2A7D69-A0ED-4056-A2A8-B40800B573C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4BDC9256-808C-4853-A9D2-B32925D23E8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A5889287-2458-4B16-A8BC-A4576D3176C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E682C5B7-6996-4603-85F4-3B05D262A18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2E0812F2-70F7-41EA-B0F6-C705D416BD4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C4C4BB1-5A6F-4073-A717-C73498DA8CC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1952E73-7BE6-4702-885D-5DD56678E7E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40C8E26-81E6-4515-A73F-578E32E7A9D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E89D9463-C71E-499F-B85D-E321BED8EC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0AAC39F-833B-4333-A124-92B93211252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7096EAE-B217-42B5-B9E8-F7CDB813170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0D23D0C0-5DF2-4CAE-9C31-D518381494B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2FBDF72-395D-4AF0-ADCE-AD8AD48A39D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DEF414E0-20F1-48BB-ABE1-A964E836F77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3AD51A59-8B7B-4734-9683-38534262F63C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D13D0F3-0245-464C-B9B7-BFFE95CCCBF2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4638FFEC-0B69-47EC-866B-DB3CBF1D189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10FD376-8570-432A-A3B2-A1E73D43FF8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25E6B656-8707-485A-9BAA-E14C9473E63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6EECEF4F-0F6D-47D6-B907-6CB2BC02910C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B3F393A-4F12-44F4-AD66-860413BBFB7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50DFB740-23C9-4B21-9931-1AE393F7E5F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08DAD1FE-0EBE-4FBA-B699-60EE14CE68B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4A5AAD02-7890-477D-BA8D-BE69885CB666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53767A5-9B27-449E-AA66-03E6947AA12E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D1887DA-8D5E-467F-BA3C-ADC6E7EE7BE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071D9AEA-74FC-4127-A6EE-738DF4BC327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DE2BC870-66D8-4329-B6F6-A489B71AF35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7A5E4878-B8FD-4F57-9A79-64C2658E513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DD03387-58AE-4C97-AEF9-636557FCDCA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0D373262-D581-40EF-9F1D-C9AB5DF0BF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3473EBB-E329-4205-8963-D4E1E762468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3DAB90F-347F-4147-86B6-BCC23046B16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3C4C8FB-1241-4198-B43E-D4919A3059D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C49DA7A0-DBB5-41B4-A686-A7211421804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96470CA4-B6FC-4D27-9889-364A771725F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E28AC1DF-CBC9-434D-93F0-7B75FD65A6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48F65AA9-07B2-45C4-AAC8-A304A0A5101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108C651E-F0D0-4436-AF49-57F5E76E7316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E7493D1E-2B58-4A52-A6A5-D424A5D95E8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90261589-5B18-4BFA-8598-F27002CFFC8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5161ADAA-1241-4BDE-9E49-96A1DF6651C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F874F4B-F883-4AD5-A29A-7804F76F5E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4A34938-80B6-41F5-A1C9-4D5C5C0E0C8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66E1816D-534A-413D-ACAB-63E0D2A5E50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1FD6AE5F-57AF-41BD-936B-7909F51B411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81323B39-BB77-443C-B620-26E43D77A45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0BF0E9D1-437A-4DCD-90A9-20F2A82654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B44642B-9C8D-4F0B-BF52-EC17E6353E2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ECB801EE-97A6-4669-A556-162C38FD3E0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65B98161-BFB3-474D-A903-B3A57DE76FC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6E332C25-FEB7-467A-A265-7DDA7F2910A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167A8D43-9BB5-4499-B041-06C8AB9BFA1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895CC71-7164-4496-A3C8-A022C6B48B1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39A64FC-2A84-40AC-852E-35678A749C1D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12B307E3-FEFB-47D3-8AC6-7340161E421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E1286278-893B-4D89-ABA2-5B7C8EC6E25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8DA249D6-4CBD-4175-8775-65198E4F27C6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9183E14D-DB22-4F7D-9538-7EE88722D37C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7DA8A6D-357E-4396-99E7-43617DB66C5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3C6B33CE-E3F4-471E-B744-57875D6522A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09EAE731-2059-4935-8CEB-4D558A71C2FA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B15EA2C-6070-4C83-BFF6-1747356B9301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E8DBC04-EB8D-401F-89E4-409586845759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075A35DF-DB5A-4CCD-9247-76393D0857B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5F05DD7D-EDB8-403A-99D7-20DFAEA15F5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4255F18-6196-4DA7-BD4D-59F28042FEE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DE9A3B1B-FA8B-4969-82DB-FEE7FBEF6CF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A3B593C9-02C9-4CE1-83E0-E74250E5B2F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E58AB03E-3826-4600-8F31-AE419CA61DA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56565840-56D0-47AB-9C25-00CD0DC4FC3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B83546B8-67F8-42C5-B606-EB2D05E7F41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10919281-F7AE-4BB5-99FA-0B77922CCED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5B35D43-4139-4656-8B37-CA95F2A7FE6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3AF2E7BA-E750-45C3-BFEB-3567535133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8818D01-B03A-45A8-AE83-07487F6C9EB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6820E81B-9DC7-4651-BD1C-85F583D4C6E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1B9CD368-7135-442B-BD3B-C523BC494BB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689E5C7-A28C-4AC7-B21D-5257DE1DA24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0F27AED8-DE25-43FA-A81B-630798B5823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097DFE61-4CDF-43EC-91DF-0BB912B3CD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C57ABDD5-4AB1-486F-AD7E-8903349C08B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D486D257-8D4E-4FF7-A551-F4E28F4201C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B2556E2-5CDF-4032-9D69-CE7F81CD870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9264EF5D-F48F-46F3-B68C-9BC67B641B0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A181BED-C721-4E73-A6A4-CC18FCB0D80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BF39E1FB-FB99-494A-AF2A-B9875F21D3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62983F6B-C873-4834-9642-95746ABEF2A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2BDC32FE-6CE9-43ED-8643-73F554CD256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9AC4C211-348B-4337-9F3B-1A31C2F039B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FEEE122D-61A8-4CC4-AEA4-9276FBC785B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D64E0A04-5C05-4806-A81E-AF1832429D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D0501983-4060-47A9-8D08-E1907DD4D5F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A252DEE-27CD-45A7-8584-990CA9539C8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3BDCA6A2-C50F-4516-A058-DFB83BA48AD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175E48DF-6212-4B52-96F8-A9DB6965116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396A31B0-6E04-4B16-A9C6-53AEC7E9892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AD650A8-380F-476E-B832-880ABDC60CE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6F3CB4D6-A98A-4E3B-B54E-0737C2E00F9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4D147C9E-D96B-4D19-83EE-B23816BB57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8D6C6544-0EDE-4150-A703-615F77834D99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DB033DEF-2CF8-418F-997C-FB2BACBDA11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E5D521E3-2CD4-4A58-BB62-AA0808CB4AF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02278BAE-37E9-4F84-9126-8B5D5D95155F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B1296EE5-D0A3-44FA-A6F2-B607158007B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55B75B1C-1449-4C00-A39B-18409F50166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2BF9246-91E9-4539-A2F4-01F2E709E9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2BB64DF7-7686-4192-9B73-83D53EBFFF4A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DFA9A4F7-F334-40ED-940F-10601534E5B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1B7F5FCA-EE78-4A8E-807E-1EA39C29570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72E67D9C-D40A-47AB-9B23-8B2D9BE7D97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A527CA3E-527A-465C-A474-F7D384576E48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B7E5054-2666-4956-B61F-2C5A8A25C02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A3D8C9B5-C21C-496F-9CA2-C1092BA5869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7D715DD1-91B0-4D52-8C06-F70205CB681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CF579C1-1E8E-4823-82B4-8AFAB09E32EF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2C74411-5D01-4F93-9073-2926DEEC3BC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65E13A1B-4BF0-46F1-AA6F-5074858EDA1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7272B27F-9577-4BD3-BB13-07F8975A6F6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AB4CC073-426A-43FF-B890-D049A90F3B7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B86D4CEA-49FB-462B-B616-67028391FEA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0873D4FE-E86C-43C5-9EEB-FFF70971547F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E904C0EC-F67C-4149-8F64-ABD60181E7C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823083FA-CE71-4437-B1E1-A046E7098C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F03EE202-AF2C-49BA-AEB1-3586D6F97F8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0F53CC5-4C0F-4E96-BF90-5BDBAE0B362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05AD982E-F02D-4560-AB71-767ADFBABC8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3BFABDA1-D311-46F6-AD35-1CE7DD42693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65D2E73D-F256-44F7-BEB4-1470A895FF8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28D9FE4-E832-44A0-B7BB-A6E1239DD0A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7B61F06-BCB1-4AAE-B086-8A37AC82DAA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F7C6618F-8469-45A9-9369-3ADBBC2251D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E100414-717E-4785-9F7A-19E1D8B58C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23E09D7-1EE6-4DF4-B463-963661AE4ADD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9E37C1E3-55B1-439E-865E-EE52E3D247F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F743A654-661E-4447-B20D-526DE570CB1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C63CBC0-5D8E-4972-999D-78604728E00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7D74F973-2D69-4885-874B-C222E7E9E0C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36E888E2-5F11-44B2-95F3-9B0DCD40F1B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03E5F3D-2331-444F-B1A1-9B05A468CC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99356DEE-901C-431F-92B7-5E23115805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9B18003F-81DC-4C5D-BD09-F045D9EE2E9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390C706-3547-48D9-BC2E-78576EBD12B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50BC8A54-C2AD-4395-A747-28B3B78F3F8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62703B84-450E-4309-95EA-00A0BE4FC66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7303B327-8065-4002-BE01-E5C7AF98123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4D30CC1-A4A5-4812-BA03-31D133D5A42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9C01718A-3D7D-454C-A3F0-F8AE02A29F6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F9A5D318-C156-46B9-B585-74491714880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2193D36-63B6-4B02-A568-E9CA34125BFC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1D6C81F-6E60-47E7-A239-A86F7912C181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9568427F-F63C-41EF-871C-B8B7C7CF93E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3AB03251-7026-4F68-9400-C6FEC65C349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D1615F60-C874-4786-84A9-64B85B8348E1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17DA0D64-792D-4AD1-8C50-6AA614D666A5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D86525DC-4167-446B-9846-14C69158405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F2D4B4FC-12D9-4A66-AF36-424E89E3FD0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25E1184-5B02-46D3-BE86-AEA2A44F2F4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622C2894-BFBB-40BD-856E-5F57D417641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2F30CA3D-6A3C-49F1-B02F-1CE7D9BE384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D8853CD6-EC28-4ACA-A8DD-D19C0B3B4EE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9761BCD6-0CCF-4AE9-BB91-423122501FB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207CD85-A6D5-46D5-87E9-15A7024CBFCB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DBAA397F-E4C5-4ADD-B89A-2EC0848C54C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4F2ACA1-619D-4167-BA8B-2ED2C5F5C4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6863DF2A-4BCD-4143-BCE7-A19492A0B45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32ACE9A4-A68B-41AB-979E-8F3425FA316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18A75B3-C24B-4E77-992B-5DCD4792E99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0F5B2E8-E1AB-4676-8684-92049B0D0EBF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3202DE0-4423-4DC4-8B03-05F4E9BB57B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C397129C-7084-4598-A14F-12D42B852D5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199FDF03-D33D-4A31-A45A-A43E920F864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CC63CFCC-9C49-4817-928D-AFAC6624C7F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800DFF3A-2D6E-4D8A-920A-4D7E98BAACC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CB024183-2794-4D9D-8A30-E4D2C9984EC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8431635C-EFFF-4B40-8B30-41B171B21FE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64F73593-A579-4CD8-B8C0-5FEB47C7AAB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0C812DB2-4DDC-4F11-96AA-7B1E5A7B97B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0BCA654-6864-4889-8AB1-1BB490B11332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3A38FA6E-E7FF-4781-8DE2-EA0FB9D00CE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F4A8AC07-3238-4D5E-9225-70468E55745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602E8257-447C-42C1-A8A9-7D77111B3E5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3A7C638-DA93-4BA9-BE40-7786FABE11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EF459651-8BDD-437F-AE9E-21D4B9D8B08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541C79E-F075-418C-8D6F-C9D1F2E647E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D83A630C-9117-4EA7-A3CF-0436C8633A41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319E0B7-0875-446B-94F6-9903263082C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477E6882-68D5-49EA-B29D-40F5AC74681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AB93807D-1170-4985-8804-F4D8A19042FF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9E5BD737-D36F-402F-A147-77B363581E2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FF13EDF3-4100-450E-86F9-79C55B552FE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435EEF8F-295E-4B53-AFF7-FD9D5F12C0F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17F862D8-AFD8-430B-98ED-FEA1E43A91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738BAC84-E20C-49AC-ADCA-E5A24BAA093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E25D258F-EB3C-420A-A0DB-6089FC38D0E2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657AD972-069B-4E78-81BD-51705CD1BA5B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CBFA0F9-5A10-4F40-9BED-1295E56297E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D2B6D90-DC79-4FCF-9FB1-B1B5CA362A6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DBAEF151-DEC0-4A98-B5A5-E1DE679D03B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8CEEECB-5F9B-44BD-885F-6AA0F6090D9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5FBCA72-2F70-474C-B7B8-9B06F96D045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B3B2EFE-2552-4C33-A0DC-4CB2F33219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12C47D1-BF16-4252-911D-81193C444B8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F421C3B-416C-4220-B7B4-F81A25A110D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CB09F817-DF7B-49A2-B59B-F49F3CAF919D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CB60BC24-8A4E-4197-B009-6C9885034B3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3B69D648-5222-4E01-A2FD-8CF68D5FBB8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D98A1182-6E48-4136-A2B4-20A386953CD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450BFC1-5B8F-434B-BBC8-72468D1D2EC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F47EA74-3951-4A0C-8920-0C9C8695DC47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49BA7DD0-EC1C-458B-8643-82768B97C39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4953DD73-C4FA-41D2-9AE7-3137621786C2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1791D1F2-5B43-490A-A351-9493114E373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5D996CD-869A-4E9C-8361-5512EE7EA4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D425327-B230-4481-A88A-6E62D159947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C44E7086-68CB-4100-ABAB-E4F761F0EC1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664FB57-1FA5-4C9F-93C4-7AA2F2CD72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7AADCFE0-B97B-41BC-B4D6-5CF8306FD0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D5CBB55-F8BF-4537-A814-8C2A7F5035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5BF485D5-E1EA-43A8-9DDB-7D475C7E80E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96770BA9-2E96-472E-BB8D-F318A336E46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63FFDF9F-C146-4F7C-B8E9-248499210CA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BFC68344-96E4-4A0C-A2E4-221FBC83A8B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15E2F471-DDA6-4D4D-B209-E9547CCB849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F8F07EC3-D8DB-4FCA-9CBB-88EDF955C48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D06052B9-CA4C-423E-9203-1AB0C330AE40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9AF3FB4-C1A5-4006-9478-0710CC4CE369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0032BD85-B6AF-44FC-B672-466FEF902CEA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2E8DECC-9977-4548-8C40-DEE658FE9BA7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AA70F6FB-672A-47B3-A336-D2C02DC5256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7387950B-7E46-44BA-B080-C777C72AC229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E5EE47C7-DBE0-4A51-98C8-810351ED318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F18996C9-2572-414C-9A59-3B6624058571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DFA461C-C63D-44EB-AEFC-7CD6D9C60171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FACCA41-EC01-4933-8096-513C74A2AF56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141262B-4839-4DB3-AB5D-9FA5036EC98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EA3EF0D-2B4E-4B19-94A1-7E49BBA76E4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5210EF00-B8C8-475B-964C-9B86A243893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494341BE-CEFE-4D5A-82FE-F0C5329B05A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987F870D-3C2B-41D9-BC31-2C68E397936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B58AF03E-201E-4093-8F85-D51D958A684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BF55078A-C79A-43A3-B32E-196A3B07DDA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20024DE-CF62-4782-ABAA-5FFB42DDFAC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15DBA806-492B-4784-8557-F38F9B31E51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28B992C5-9729-44A7-BA7E-184B5423473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D9334B7-220D-4DA0-9EF4-4B79FE6BA3C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E47148BC-AAA6-41EA-85A2-8599CCE63F7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D11BADCC-EDDC-4BF1-807F-B6FABF5B032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C9FC7ACE-B2E1-4BDB-9E36-289F5BA732F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1CB8217D-13B4-4410-A72A-83A62D20FEF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396711BB-B019-4D30-9F6F-7626541CCA2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8036BC13-A51A-43DF-8BDE-5AEFDA9AFF9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4B0CFC5F-A515-428E-8B6D-5DF82A92C7F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B8848DD9-CAD9-4824-90C2-BF8FB5BD8C9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0D9DA577-C9BB-4B92-8C62-F3E81329736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010519AB-153B-4F68-8A16-53EAEADA65F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1BE39BD7-2B15-453D-A64C-60DE3AAB718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D1CCE9F3-5FA3-483F-9533-0B36FE87C71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7DC2FF1D-2D45-4451-A6DB-7CF91902ABD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11A901C-A426-4003-90E1-B7A4BFDB52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D1A42DD-4B17-4B04-B732-B7EDAE27C11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29805E8-C791-40D8-B9C7-6D84C173A39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7C270E4-811A-4AD5-87FC-87E072259D9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FABFF4A-AC97-4983-A83B-A717AC2A62B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83D86F21-3E4E-4BC0-9BEF-FA2FC6E1ABA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2DCF207-0528-4407-AABB-562B18A45A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44B0F271-E6E2-4838-8B33-78B8C589273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74749EF3-7FBE-4874-926A-07C5B1730D3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F437BBE-EC62-43A6-834D-F00FB244C81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5DEDC06-7087-49B0-AC26-FA03018F191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DE7EAFE-CF14-409F-BB80-EE3E700204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9929D210-9EC2-422A-AF1F-296C7E4A518F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B309877-28A7-4A4C-8048-B873A1ED506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5B9133F-4974-4AF5-9D9A-7F03CD69C64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B687CC6B-988A-448E-8603-66DA2A83001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28D3253-5E29-4452-9D1C-DC337960671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A0317755-48CD-4513-AE98-2F07747292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150D9DC8-3A69-4770-824B-C584B2354C3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DEB8712E-B007-4787-B283-636706536E23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6E7EA4F1-CD55-4845-AF5F-AFDC59258B1F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020439ED-04C3-43C3-91C9-B8F546C1124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D428673-8F36-473F-B71A-11F8706A6E4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6F582767-AD77-47CC-9915-1241B6459B8D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FF10917-73FE-425B-AC9C-0063CA413A1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5DE5C022-DE07-4B39-9E1A-5ACEE903E93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E6817385-9D72-41FE-9568-83A481E3CCFA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F0760F4B-87CB-4E67-8C14-81030E127B68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001E0E87-8814-4BFF-8999-29C8C0DCC31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C6E9E660-84FD-44C7-BCD2-10A9D62B2DF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E8B44C83-832D-44ED-B0A4-9D2405BA13E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4D3B31EB-A54D-4290-AFF1-9E4CD3070D4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E912C0C2-97FC-4A1C-80CC-BD70EFC0024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8A7905EF-8AAD-492D-B443-B4BF84934B4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E3718641-F2CC-4942-893C-DC1BE28B5B1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DFD7F74A-5F14-4542-B8D0-681939951D8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C219B187-28BE-4C9A-955D-15C3EA37BE9B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09DCA71-43BB-4700-9625-EE055D1F43BA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FCBF7767-C913-40E3-B975-8A0065096969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C6DA184-8798-4B39-B20F-83AE5E3E58C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5322D26-51FC-4583-A4FB-917C56D3899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BE237108-5C35-4DCB-853C-20DEA8D5EF1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293A059-F867-4D62-ABF5-E93A948DF6D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5100ACCB-C131-4D0D-901B-08851FF6A2B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1EB6D5F4-6747-40EF-A259-CDFD5F6332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C3741F09-B640-489F-8096-67E0C5C56901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9886CC5-CB1D-440C-BA30-1E1C2639954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65C75EE-B955-4A07-A54C-9215828946D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12E46EC6-BAFC-4C85-99B1-9C973D9B63B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731900B4-4B32-47CC-8528-3D094AEF5FC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6F2CE9B2-61F5-42EC-9E53-8EC4A5226F8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3DD2476E-2E13-44D2-8700-048929877E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8F6D87C4-5999-4651-8E55-D29FD9D15F7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76114CB3-0C12-4D4A-80C1-68E1E4E9646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AD1AE34-EB48-4E0D-A3E8-5FD54153018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ACD782A9-5193-4C9B-921A-4701A7E965B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E5D93C55-E9DE-408C-A030-1DCF34B15EB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C3BB14F6-AD4F-4992-A7BF-099C775C30B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7C4A7AB4-A229-4F3B-B830-70B17647F00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D634B276-E441-49EA-88B3-F9C39DCD8CA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32EB91D-2616-4BCA-95B5-DC890A657D4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C87AC89C-0B3B-4F2F-87E0-ADF79487D45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6671189A-082A-40A3-96FB-789BE0D18CB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A80D5E1-1A18-46C3-9DF6-D1DF8FDC5D7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DA099C43-A61B-43EA-A0FE-029234831D9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769006CA-FA28-476D-AD73-3A8553B80E4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211BF0B5-7B7B-48D9-BCC9-8CFF9D603CC0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73EC7310-B4BD-469C-8478-E98B32E0D72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7165577B-F629-4BF3-A221-059AE769CA1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FF45F05-E9EA-4328-85D2-F740CBC04EF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85F04A6F-7257-435B-908E-6D6874FBD1B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AAAD388-EE73-4FDE-80D0-02D97EBE0D1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8B3BA4BC-7160-418D-B84E-5BDF53180F5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30787AF0-217C-47C0-8C9A-6E2B681857D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D040D922-1F3A-438B-9286-1BADF98C0AD8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A97BA7B5-D2A1-4B75-943A-54A63FE925F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620E6928-D138-4EDF-BB14-4F16B0406AB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E8D0A8B7-16E9-4D6B-AA9F-2E3A30EF662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87475FE-F141-4453-9165-0252EB932B3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A82018A-5699-42FC-A079-AC8402DB6C6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F526CE51-D549-4C99-9611-3DC768AD79B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99CBD5F-9F7E-42EC-AEA0-E5FF205F1E7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B1B8605-03BD-4AE0-9802-5FF3F872882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13EC9ADF-829A-479D-894E-D07BC1947E8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5705E599-D09B-4608-B66E-87C676832C0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1D3CCC3B-1725-4EB4-9FE3-27A268F51C7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BCC77011-7A2E-4CD8-A362-E797E4EAD78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620538D-1688-4C4D-804B-34C29D30EDE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21897261-9AF0-48BE-B564-545B2F8AAED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BE8349F8-D3F3-429B-8BC6-3756B1C4B87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58C9836-8027-44C2-9AA8-05F6066559BF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E5D0A65-A757-4D98-87D8-A8746E2470D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6ADA8C2-E4BB-484D-BF32-BF04B9A074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7673188E-B3E5-4C53-AAFF-668D896C349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ADD82C40-B52A-4356-923B-5BB5651291C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77D12A6E-9800-4A79-8944-564B722064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007A34D-C57F-4377-B6B0-D5C84A0233B5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D38233C6-1DE3-43FB-A8A3-D30F2FF961CE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28013B8-0D47-4D72-909C-9F71270B605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2C76094-3856-4ADB-B1E3-309246C6215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519346FF-F677-4FC2-9FE5-EDA342D942CA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5E655CD6-14C1-46C3-87BE-4A2E32552C8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4A57ED54-4920-4D7D-BDD5-015BB053E9E3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2E24516-E520-42DE-AD0B-716115ECF6E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A8A5536-3C56-4514-8C40-9FB3FC8089D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EF285E66-C168-4C18-8190-FB3A4267AF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EEDFA63-4F0B-4620-966D-3B9A2B9FBC1B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909954E6-49CB-4FB7-9642-0653F5467E5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6CA44CA-920D-4F03-812D-E0FC9E705D0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C1F88C61-EBEB-4C11-AE46-8A7AB9A8AB9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DC18A92D-9A1D-49D7-86C2-E368A00DF6E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E49D9039-61EA-4735-9656-C05F62BEC49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56E86BA1-08F8-4928-A7E8-8FCE890CB2A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A2956724-97C0-4A20-B6B5-31DA5A50B10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A0174DDC-6DBA-4368-9382-4C4B629057F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17B93F2D-6102-4A99-8FBA-53B4139B402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9558AED9-75E8-431B-8F4E-41C9AD42D4D5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FB64D01B-B060-4CB9-A38C-B4BF9570C2A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1088D266-FBB1-4D3A-8EF6-751AD9F3E9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E546C5C1-44D5-460B-8831-09DAB7C2B7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E087264-2B0A-459C-BA75-DB03F68D9D0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C5AEB3B3-BB4C-4B51-91FF-C6B4D809D29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1B8A7F05-57AB-4798-A20C-A51BA8AC003F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B342C8E-B055-4B91-A5DA-5437842FF7A2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B8F8D83B-768B-4450-962C-77AB8CD15FB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D5D2305C-8727-400F-B42A-71F50A54A27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3D2628A-FC92-4DEF-B7A3-01BF2020EBF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892866C8-84DE-4E84-A647-0480076534B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274D354C-BDE9-4048-9C41-FE5B8B0C363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B5DF50AA-1748-40F5-B057-3F83B0FFBE3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D109F5D-7A93-480E-A906-D04949D16A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40DF874-2920-4962-B21C-4A28547CE0B0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00B37D3-5B8B-4BBF-9F27-860C980B902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15FCDF3-DA4C-4315-9B19-C3707144C24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EF1ECC05-20FF-46B1-A66C-7E5A511340F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05800CF4-4319-47CA-ACBC-0E4E044D1A6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24534D7-F122-484B-B0F4-9166878E8F3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FBFCCA47-DF82-4421-9058-D42D08F2431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99CDC562-B846-4BF5-8841-4C5A523970D1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1C95A6E-B342-46B6-B824-EA7023BAD20A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9DE062F6-B805-4091-9F6F-56F2D5995FA3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AE92947A-F475-4FA8-A2B5-E89380A5416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BE88FBDE-9B68-429C-AA4A-1BB4397E074B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AFA206E-6308-456B-BE29-41D1FAC9F5D7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8642DFB3-1981-46A8-855F-DDCE814B43C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A8B0B0A-1E52-4FD9-90B0-53696D395CE7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ED3180A9-19CE-43BE-8359-EE7840852BC8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8377E048-87C1-4E4D-8176-4F538932B0F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92D4D33-0C55-4C36-9BE1-083EEF71ECD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CADF9025-F401-4B15-9EC2-AA0587B570F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60A265E4-5BA4-4133-8B07-A18F7D24C26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534342D5-FDD0-4622-B1D5-FB734EEB0F5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2F79A489-16EB-42C2-BE64-FD027AD6B49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8E1832F-974E-494B-AC30-641FD9165C8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FD746B7-6C70-4A3B-BC97-B69D3E92493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74B31F0-4B41-4461-8009-F7D92E385FA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8A2D8114-3482-43F6-9411-96C02DC26EE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117F669E-C3B6-4A31-A663-8BDEE94BE55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5947D87-F531-4A8C-A67F-17C8A4D5405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5E838EB0-5958-45D6-956E-851300BDBA8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7CBE466-DCF9-44EA-9E83-D47613F034E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D2832FA7-ED44-46EF-B562-9800B07334F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F406341-7C93-4EAF-BE7B-8A9EE8C968A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20EA8D82-4FFC-4199-A715-34184CF0E4A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2EDBC2E-6E00-4956-8970-38B7AAD6A3E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6724FE9-AF06-4C13-9E11-14E40EFC9C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09A7E765-07E9-4041-B914-6F0DD143904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97B0650-3EE3-4D6F-993B-398C95318DE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B73B1AE7-F758-4D36-9A23-791BACD383A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292EA1C4-6B83-4936-A830-C7B198CE6A8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2F6206E9-B333-416C-A534-826255602C6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8AC2003D-DEBE-4B51-B466-AD397E696D3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5B54CD5F-EB2B-4BA7-8DA7-23EAA168308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A6338E39-359D-4753-A89F-32F6BE92A4D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01F286C9-616A-44F3-A8EF-8DD29C039E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DAF64FA-E71C-4C32-B2F0-FA9E924EA85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49D951C2-0EF3-444E-95D0-716BD4F659A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829EE77A-D251-4C62-9B8B-162B31A516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D536156-1C43-446D-9C27-117BC94B693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C9F044D-2350-4CD3-AA3D-EF81962192D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1C3E41A9-765D-4AAC-93D9-5335B358243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0C9BEFB9-B3DF-4E6F-91DB-5C73470DD58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9DAB066-2647-4932-A156-F6CB3FA965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DCAD1C2-3503-46DE-9B6F-4B94316090C1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58A0CFD-60A2-4745-ACE8-341E390F0DC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CA457A96-5C73-4D2D-899D-E0F5DD7FD39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F2EF255-7694-4607-B26E-19F5D9811B60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D5902070-E9EC-4415-AA5F-E417EFF2A78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5B4822DC-3052-4EE5-B48C-7A15865FD9E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D6562541-BED8-40DF-B42A-C3C86E53672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0479E6FD-3EE0-438F-BC83-D1D72157ADAA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2C1608D5-A3D0-47E0-9348-C1742379726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907F8537-56AA-44C1-B2B5-20EEBD915B7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5B3ECF92-542F-4C70-9063-07162FB3050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D25CE342-1557-4AE2-9400-96AB00F2342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0CC8084-FD4A-45A8-A205-97D991C827E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C4F55002-AA2E-4C68-94C1-0E1E8C979A8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A1F9D27-F092-4DB5-B5CC-EDC9F9A3A91D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2ABD36B7-C63A-4DDE-9A64-AD2DF2A6675A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8410F21-FD37-41A5-B294-9C6399E4632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760A1A85-BD0E-441A-8A17-1C2AEE02E36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BB1884C-4022-4B69-8690-DB97F0C7C36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005A5383-036F-4286-B8D5-FD48743B01C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6B9B22C-D590-4AE1-A783-B90083A9151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029D556-91F3-480A-BBFA-14EC578D06BD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2DE71C76-72B0-4B63-A56A-8258D0BB05E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EA934669-D90F-432E-A06F-2ABE560658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1C727B08-D6CD-40D4-BBA3-830E58B26520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12A2C76-1676-4CEF-BFEA-52E69E0C0DF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205DDFB8-21EC-448C-8665-733FCAF97D0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FBC4F44-71EF-483B-A22B-AD0F6BF3C7C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26116A73-5403-4307-866F-FAC436C7CD4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AFDE25B9-FA52-4764-B864-494FB0E42CF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D6455FC0-A369-46C5-BCB2-8E4D2CAAB61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2335AFC7-06F9-4866-BD8F-294FB52DC5F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3A58967E-CCD8-433E-BC7B-85F237B244B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7B7F57A5-9B38-4AE7-93FA-73C64D123EF0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80178E0-111D-4220-9AAE-D6681BF09B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EB04BF02-A19B-45DC-8F50-0FFD037E1CC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4AD8DEC-CD06-454E-879D-DC9C8AC0E96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FF2F8AF-5D92-467F-9CBE-0A48892897C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C026EB1-5E8B-4100-B3CF-EE3AE03CDEC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C7951BF-BCED-4ACC-B259-FF9E807864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B838DE3-043F-4CB1-B8F4-2037993A81E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766F5017-04D1-485C-989F-DA83EAB8917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98B2C93-023B-4017-A2B5-4665253AB4B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81BD915-1A26-420E-880C-F7C3516447D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F5F2C211-F3A6-463C-B743-B2D820623A7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EDA07F80-B5C5-4239-94F4-79BF831965A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291E0F7-9ED8-4D94-84D4-58505E0DCDE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47F772AD-2458-4254-A98C-902374933F7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191A2AAB-468F-49AF-847C-4D17702DC18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F799C35-A669-407E-AF24-83572E49A8C3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C510973-E678-4C44-BA38-58D59B2D809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AD3CC55B-32A4-4336-AA2A-C7005FE6748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DE4C8DF-4B29-4263-985B-E919F1109C9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FE390D8-0902-4B35-9BF9-77F6ECFB2363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F8735D6-1471-4124-B2B1-23D7E1F19C80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179379C-7AF6-4AA1-804D-B1D772B5161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3B9D25B4-FA25-4DF0-9823-518ECD58665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DB2A4A7D-C3E0-4386-BE75-28EE28CF65D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767C2F67-D35F-4BA4-8513-43E730FCAE1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10BD25B8-D2CA-4AE8-BB5F-1D68AC3D4A1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B3F2E05-663B-442B-AFBC-68A971161D6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4579965-7BD2-4BCE-9A23-1C88A790076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89DC4A30-3C22-46C2-A5BA-022165B544FB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D6055F02-19C6-4FE9-BC98-7B0F31C035F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F32E4DA-28D6-46F0-B6F5-6D6F3BE85A7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1EA799BC-05A3-49E5-99FA-3C959D72502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B40100F1-69FC-4AE0-A46C-6FA7D87D078B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2E75C6CD-F2A1-45E8-BA4B-B5DEB26BE3B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13CF85B-969B-471E-B625-6711F1175236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012ABC20-D103-49D9-ABE7-88B744F2E01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5D209B00-3BC7-4AA9-8509-05C24D34205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BD663DD2-8B13-42C4-9A85-D8EC157A1DE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5F0BE9E-7EB3-4972-A285-57C241CBD63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19559E4-8822-4BEF-A0FC-EF842A74780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7D98F934-5BC3-4A75-A0DD-779E975DE00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669C680-80B6-4C35-ACFC-C5BF1ECA23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559179F-1148-40AA-A57D-8B48D51E300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C4BB426C-FD05-4F18-92E9-6138915DD13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7DC2ACF0-9E13-4E23-8BB8-51A087A3BD4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A801BB3-637F-4BC9-AF11-E5377F8E103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75F9DFB4-421F-4261-94C2-77CD1B5D38C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D129F33D-2F10-4730-9B03-2687E8C6299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25EE201-1C01-444C-B191-E098FEBF7AA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D4AAFC92-FFE9-4A91-BCFE-5C9CC6477A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DC7DF0F-5C39-4EF3-88D2-03C3424BD28D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A28B3EDA-F672-4618-83D1-59A40DA8B95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F7EE2AC7-E6BC-4AF6-8CB8-BCC21A9A344F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BF4AC6AE-E982-4FA1-B68F-815D46696CB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9B8453D-011C-4CFC-9D8A-223DDD60FE87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DD9F152E-5300-4692-AB1B-A25DD836D94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03DC0D3C-1152-41BD-9178-A21F907F321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CB0D5126-833F-410E-9B6B-B8C85B02E4A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B7EE8BA6-E428-4E49-8D90-1129760B67A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98A3A9A3-2943-4F3C-B8EB-09B831746B6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9FE8024C-87E5-4EC8-966F-45FC6664522C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2251495-1836-449D-9C65-F4D54170632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DE6267F-AC32-43B7-83F3-BA36E455057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079BE221-A46B-4AFD-BAFE-9906D4261E4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FA0796A-15FA-4705-A5D3-62B82B97F1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B7FBBAB5-0624-42EA-B427-45D40C99593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EF2C6DBE-2DF8-48C8-B8A4-C4BFA68DF60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EB2BB4A9-B332-4B1C-8606-04C544A698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9A96BD5C-C714-4FDB-92B2-7405283F0B1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0AEF44D5-C50A-4BBA-9A78-2C620630828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61B3751-96FC-4128-926D-1058B0F81205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35A6B9B-007A-40BD-905F-D55E3BCA232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9EF27B4-83BB-408C-AF7D-4226A570ED5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15DDD81-5D25-4B84-BA64-4388A198BF6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7B8FB423-D92D-4E7A-AF92-2CD757070B5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40269B1-7A34-422D-B5AA-5CFC7DA035B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4A3E1953-1735-4A6E-9D41-B12BC6F5962F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2FBFA289-069E-404C-B054-D6BD530EAB0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05F0AD42-789A-4435-A835-6A01C0176BC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DCF90539-88C9-408E-9536-34A36DFE6D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DE1242D8-B495-4059-B261-BA6E9C8CF4E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737A41A4-2C7A-4998-8341-18AEDFCC52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4ECFDDE1-0CE1-4AFE-836C-D334407DCB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CEB35023-7FBF-499C-B0E9-9D4BE6F1E3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CFB8923-D7C0-4D64-A335-4465B06838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8E2C0D2-C242-41D1-BA4B-D51D5D74034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7FECA78D-8FAA-459F-89C7-25E3EF57DB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88F02BC0-2573-435D-9E2B-20F4671502B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36B6F05-F554-425B-A21A-77ED7741ACC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7BAB9A35-E6D8-491B-A0EB-8CB569250EF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B58A9225-26A8-47A1-89BA-2F3753D4F92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7871A9F4-1118-4463-A09F-FFF074FFEC93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FC7A6C1-B850-42D6-868B-F0B9346686B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0CE3AC73-B398-4C64-9F23-F1107F7B1A52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9C8F2D5-0D9B-443A-A2C4-F5483A090097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3AD593A-E328-4E77-9C28-E77D00CDB096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CC15A8E-C6CB-4348-9429-5F9C5E74C279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5DB3C10E-28D5-4D67-BBDD-17575ADE20E2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FD20B65-E2C7-4D2E-9D34-2DBA13B3E2F6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47EC17A-1B49-4376-883B-582E0A0C2E1D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4F71F8F-7864-4DA8-82F0-B03DE8AAF3A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DA2B7153-35C0-4EC2-B42A-C19413AEDA3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47B328B2-5811-4174-BEBD-5958972D635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C7ECEDE3-4D0E-4320-848D-A0D4696AC70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FD2DAFD1-12AC-45FC-AF1C-EE70C641600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E01235F-B2B0-4E88-AF0C-AC67CCE89F0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E7283C2-7BBF-4BC8-A9ED-FD5D50DCDD2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ECDF92FA-289D-49F2-9260-670855BBB93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DEAF2AD-D244-44E5-9BB0-690B55A1024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308E3D67-7A96-4C4A-A08F-16433829D20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AAC7603F-A83A-489A-945B-0C569477981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B82B0BF7-9686-40AA-8B1E-4B81ADE56F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FE00F75D-FFFD-4FC6-84C6-EF3E63BA73F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30AA6C5C-D28D-460A-B8E2-C0A9ABC22ED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36DAD0D7-D6E6-4E41-B0FB-111F10AB0E4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938A1BD-4277-400E-B19F-E6AE3246FDE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D9B9C13-18AD-46C2-9D3B-C72FC1B5D73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56909D99-3BD5-41CB-A169-2F459DF0F16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48D84485-2BDE-4DF2-A100-71515B63E73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7F28F31-A1EC-4739-9991-C82CD75FA27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FADE417-4557-4418-8605-8D899AFCEA9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CFFAFCDF-CA72-40CC-9529-FFBA40D65C3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7430A82-E673-41BC-BB7A-2B79F547704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46FF290-53B5-4EF3-BCCA-95A5A294BF1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6F700309-C376-47D0-B62E-404D4AB83ED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E2BFA115-A519-4C64-BB81-56D6579093C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A814FD05-7A6C-4D66-B15D-F5229AB5849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7A978B8-55A5-497F-9540-414E7B825C7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20384D89-A03F-4D24-9A9A-A44D89A118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571E233E-5D3A-4F73-B372-3AAE4570712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51AF2179-5026-44EF-8581-54C2BCAB7E0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539480F5-6F09-41AB-95E4-187EA8D5C49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7E86F42-5757-419B-B7C3-E92461EDBD0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15C8527-DCDA-4E81-969B-D6C38E93FCE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D5BFB2A-ED56-4100-B2A6-4D0F9254934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F69A5E52-3F40-4547-A770-23054282EC7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5B73A342-7514-4B0F-8D60-B76676DA58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D77CC24B-39D9-41B1-9EB1-B7F19AB82023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BD2918C8-37EE-45A6-A5A7-9DBE5743560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355F0297-1C4E-4994-AA6E-BE28814AC93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3B6570DE-2D71-448F-853C-38C762326D8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7E0D7A16-186E-4164-BF2A-EB3C2B65A87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E6E9B85-DFC6-49B3-A307-182179C7E30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248CAF9E-6651-41D6-93F7-F325BC36DE8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CC697ECB-23A0-496A-8144-66406184949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D8F5F46C-DB1E-4566-8921-32C4D7A1CC7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7269977C-9889-4DFC-A8B3-EE17F82869D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22ACBBF-7F8F-4988-86CC-08C4861851F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AF803A1-EA5A-4E49-AFFF-3E5BE37D1A6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0B63590A-FE4B-46B2-B2C4-C58822DE340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D489E75B-878A-4166-8329-1DB7343694B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399E883-BDA1-4CEE-9C92-0E2C4A2C4FD4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DD4771AE-CB6F-495D-9CF3-45D6221EDF8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CD5492FE-ADF6-4385-9951-53E9E196D40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6CE017C-D1ED-41C5-8B19-67713B92BC6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1576013-C757-4C91-8B77-AF0F5C21727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4968971-0A68-4B97-9B76-B9CA65756E2E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3BC22F3B-CFA0-42E8-8E2E-D710C44980A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B98B3D2-AC0F-4A2B-BC03-E09693E7BAD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8F5A1BC-D0CD-4EC2-A02B-2125F7DDC6B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F2CD34B7-C0E2-4074-85E8-8793E09830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85FB0224-2D93-4AC6-886C-938A58AFC06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53C00120-0076-455A-BD6A-B10D5E078F18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BD3198CD-3FCB-494E-BB3C-64C74E1B19D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730558C-BE13-4FCC-92A9-38E6EF2103F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0AE0639A-787F-4AD3-8672-C34FD64A382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35DA1BF-EB6C-48E9-8CD2-40B22F4B75A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A5B627BB-F1C6-45E5-A592-7DD2DFEDB70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C6DD802-A161-4962-AB7B-8E5FD3E5D08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151E1EE5-4FEA-4EF4-B87A-30B8796E8D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4FD3667A-7617-4AE1-A23A-99578CE6F74E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994A958-E46B-4135-AECC-B35B98C26D6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214D461-D5A3-4657-AF6F-E7ACBF49EE2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169F193-2259-4540-A484-1C028BE7FCE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36661E8F-1685-44F1-8D0B-1E2BFB5A48D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6A546FFF-B620-45DC-935A-18BBB7201EE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B4A2E4F8-8F60-4684-BAA5-52CDD462919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9B054DE8-ED6B-4C29-831A-C5F4A0773AE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908779AC-1375-4685-8911-C025F27FA68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42500D0-D585-4B69-8CD3-628CF564FA7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352860EA-F6C3-4C6B-A79C-DFB66684B18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E103109E-6618-4720-8F79-CEEC82C4966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E5135EE-26C5-4260-8ABD-F43A89E315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589477DE-7199-48D9-898E-FCC299377C4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160AEC4-249D-458A-A6FD-4BCBCAEC443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90B20665-C077-4DCE-A726-8E3B6E0FB95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ADAA04EB-93F1-4ABA-BD10-6EEBAFB727A4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D4BD5E20-4DF9-4ACC-BAFE-0B644EDA6DE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B00EF3FD-1513-4469-852F-AC589BC838B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870F00CA-5304-4BC7-B89A-6A53D354ED4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5DF3A068-F2CA-4B0A-BB0E-8E78A3AFAB94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6581272-08B8-4D0D-9083-8EF8E27B02FE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7539CB6F-BA0F-405C-B84E-929FD24DEDB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56E5901-2587-413D-BCCA-9AE4FC4E2A9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D72C410-2702-4102-AAE6-224AACC8DD6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CE31CD7-7059-42AF-8DF2-49856F313A9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58569AC6-0054-4352-AE62-9D4F672807B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EFE54061-6259-49D9-B53E-99B91A141C0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0D7A3298-11C9-4756-A82F-F06248D2E96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5DA4535-BE9B-42BB-92FD-C61970A0E2FD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FCDFB4A8-F1BB-4094-AC4E-346B751844E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6585004B-53EE-4394-970D-48AFDF72F84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1399535-BDDB-4058-8A42-C21D4CB4034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1F7C699-DBA2-4ECB-A003-88A134030D4E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8382E49F-97A7-4B69-AE09-21449157744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3BFCC4D-9C72-4318-8065-EF3866D3B5F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0640B489-6427-4134-98E2-19395F74306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33D4AC86-2C1B-4A10-8C68-F97289944C3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5BE98CA0-C7A9-40C8-8435-F395117364D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72B65F56-FA7D-47EB-BA49-CAFE1ED1A98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82D5D34B-9094-440B-A98A-A07D0C86AFB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CE6D873E-E7CD-4844-88BD-BDD25A42EFD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41C25EE-1C3D-4B96-B021-D6BD8453B93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7EA9D993-1522-425A-ADB5-19E97A7025C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5B87C28-6523-4645-BC05-5171F5FF005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A4E1D89D-B5ED-40E1-9DA7-D07EAFBF3F4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9601A5A-630B-4FEA-8E49-64A8A751598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6446CBA6-DDD5-4014-8404-8417111BAF2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F8AA8722-E2CA-466B-A2D3-EAFE896A712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DEE3E733-DDAA-45EE-9A2D-616E55766B8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A5227DF4-B874-4D7A-BC8C-08A1129B8FE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C7FA8FB9-C5FA-4CF4-ACFF-AC3C55F511F4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69896373-E7C6-4B4D-8D6D-9E30970FC1BD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637B53E-3F5E-4477-9FB5-17E5558B9D41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A1273876-4696-4CB8-AA03-34EB3D22940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7B3AD85-8CB0-407B-B6BD-F06C82D5E96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FD1E2A9C-CD1D-4CC8-88BE-7AF0444A3AE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CCF6ED1B-D6CA-459A-9BF4-59745CB585D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FE1438A6-46DF-4292-8057-B55A593FD01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E006939-313B-43B0-8DC6-C1450554183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EB96A63E-E0F6-409D-AFC4-B4AB80D0948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743E387A-0C9A-430F-8526-48A4432D3DF8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5C388ED-D549-4B2C-850A-2AC57952CC4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E492D8CA-6E1D-4BC0-AA58-0EFE42FAD47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A2944EF5-5A83-4C42-AB29-0C3D56842DE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9DC84BA2-3664-42B9-8DE9-451EDAD5EB6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FA595DFD-A57E-4140-915D-74D97CED7AC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48964EC-FF0E-44DA-A3D8-326D15C3C38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BFE425C-60A2-4C27-8B3A-DCDBA20C1C2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B9B9E17-42C0-4EBC-B394-90B12822E04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2BA54F33-183D-46A4-8CAF-C9793375000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DA463F47-6930-4C2E-AC55-1578BE1064AA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E3075EB-BCB1-466D-823E-40CB5B99DE3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8B091719-4613-4310-83FE-CE400E9E8E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235BEE6-A0BA-45CD-924A-74D4395B7D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702ECD47-DCFB-41BA-8E4F-53FD6BDFF38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771DB34-6542-4B6A-9896-6518C1F6422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B0A47A7-F01A-45AD-8B49-6B112B896FD2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AA521D5-9647-4361-AEEB-63E409E01CF0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A2B6AFFB-CE18-4F1B-9370-935E416B21B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A4AB273C-73FF-4957-AECE-6BA24DA88A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51BD78F-75CE-46BE-B796-EBAF4BFFB63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5B49A29-F695-425B-801D-EDE1C18A2F7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FBE06E1-2AE0-49BF-B707-D7DDF21461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AA9FDF26-AE7D-4187-A9B5-92636B868B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7469C513-7E14-48D1-9956-C861AF509B9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DF7478D-DF1D-4FAB-918B-E18926570DB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E9D0DF9E-2DBC-457D-A3A3-5F400AEA1AC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106E450-0A24-4662-9F2C-FD8E0DD2371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8811100A-9460-4A88-BEF2-CC669C4D522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F9D74BBD-6FB1-4AF3-95E0-9B0DE352D83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E7CB1027-B0D4-418C-B2A8-FD4D183BA54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D423D77-73AA-4FD4-B737-85EED0BBCD94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F0EDA7E1-DA08-4CDD-9A49-0CFC290659F8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FBC436D-4BE8-402D-A328-989D5D7D21F4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C970CDA6-E1ED-4393-9F50-A308EB19C39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BEED39A5-F0D5-46E9-8B89-F78FC40B4CC3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2C1882F-17EC-47FA-8085-2B624AE88601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492C8318-D6F1-4FDD-80EB-466652C1C410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C017F77-D214-4A1F-8256-3549493D4CB9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2B402D02-05BF-471E-A34A-647172201EC4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3644055-82C7-4F30-80BB-BD9BE56EE2A8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A0687F7-0428-4F02-AC9C-96C8807201B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17D5B652-5CE6-4275-9EA5-AFE5F819037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64A5B24E-2961-4125-B7CB-63171947180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C898AABA-EC13-4268-B2BC-FBD19B7C9BC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8532951-D37E-42F8-9756-39316D087DB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13B5F8F-9461-406C-8C74-69AED26A90D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4F1B42CF-4C44-49BC-B736-983A7EBAEBF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A493CA83-57E3-4D8C-817E-4F86A4255F5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4899F11F-3FFF-45E1-BE42-74111F0C13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BA835A9A-AE83-48D7-80EE-AD44F190AC4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7D533B31-01EE-4373-AB13-3B75F7DC265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23E35710-2B70-4594-A05C-C105EF8F5F5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EFC378F-B4A1-4FD7-A1C4-745FCB75F7B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7F23A08-DB2C-4049-9F22-FA3D9B386DF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0DE4896-7BEF-4B22-935F-C0C0C8B0A57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041310E8-FE3D-459E-BA3C-A0F18596B32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79CBB514-2642-45A6-B1E2-CDE982C9BD2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7211B70B-2411-4E13-8E04-566D3E409A5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196A3198-C49E-443A-996C-FC8A3ADB043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43EA6B6-178A-4436-95FE-5C810419F1D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93D30533-C779-4210-87B1-2DB5F8604A5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20F5296C-457B-4656-B7A2-E7DCD11A368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79A5DC9-A1C8-41C9-B3CA-70B7720291B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44BE689-8679-4417-9DBD-376FB27F122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45C9D834-6354-4884-80C3-12B47ACDAEE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577E0F5E-6C26-407D-B940-DC22CBC6F75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E944BCBE-95F5-4770-9826-849B177A3D8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BAF169AE-E997-479A-9647-B87C4C962A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00FE059-271D-4E02-AC66-35E2AE27937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E9C4082-6CEC-4E93-82F1-EED71B2DF0F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A2F9334-2C3A-4801-B6C8-4D8004F3FA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D1B95BF6-6065-4C37-87E2-06DC4198D27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9DCB6AA2-25B7-45D3-8932-1ECAF39F868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CD13375D-647D-4788-9D0B-11AC2A28891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AB58B888-E48C-4128-80A4-401AB26A774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3244A41-2185-44C5-B460-190D199A7E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725D9BD3-CDAE-4CCF-9E87-9AF6B6A2CBC1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BA89FF9-3C1B-4335-83EE-883A76FE711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C40AAA5-9CB2-4087-B049-D153FFB1303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865C3C13-ED2A-4071-B762-9A9FBB5DF53B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322D0F85-BC34-4E96-9D7C-7B5BD07A7DE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75E0394A-4197-4A9C-80DF-04C7015D584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972AC131-294D-47E0-9FFE-742DF03940A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E005EB1E-9F46-4314-981C-1D47810CE503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3662DF5B-869E-442C-A747-7765AD5BAFE8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A53D599C-9F74-44CE-AC59-9F1ED8503FD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BC8F4E07-588F-428A-A7BC-8F6774BF5EA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B0D86DAB-339B-4D11-B15F-0ECC76E609AF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2EE998F5-FA39-48F6-84C6-13750789A95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0E701869-3E1E-4929-97E4-0E009280D52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4ED9BE9B-4282-4CF2-B143-338A1C3328E1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69ABD2F9-3C70-48AA-996A-67EA72C1A4F5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449F2944-5B1B-451B-9EF6-7C7C4F94D52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C1DACD15-1373-4F8B-93D0-F4B7D497569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CD84138-A76A-448A-9638-5403726367E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DA7EF37C-6BC2-40E5-B5DF-9209B03E47F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6514FA38-C831-451A-B33C-E38DF3378BB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74DE12C4-B214-434F-B6F1-390B39C2077D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CDDDE072-850B-4976-83D3-3132F2524C4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D4786A7-D58D-4022-B959-4D52F0CF010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13C8546F-FBA4-4D8D-9EA2-8D0072D8270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E029E456-E7B0-4AC6-A318-E0D9F62DB3E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9E599FA-AB27-43AF-BFF5-CB55DF02254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D077FC4-013A-4816-90BB-1B177D68C16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1B1536D6-642B-4F19-9A98-273787255FB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7BC0C11D-E46F-4458-AE1F-2284B6BF5EC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C725E5ED-2218-4F9A-9AFB-DA9640E37E08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775B4C56-CAEE-4883-8E7D-7B3289671B1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02EC8D7D-403C-40B2-BF3F-A13A62A1BC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0335FF0-9A80-4E13-BD86-2729124B98A3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6E604898-EA7D-4BE7-AC6F-2F66504C265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84509B19-55D2-4E61-9EC3-6F54679C365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96EC235F-2B0D-48BC-B2DC-1889E9ED7A2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542C6A45-267E-4304-8363-9AD32F299AC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88BBAFF-3047-48A5-AE1B-CF2599E5F21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09621416-C803-4D07-BFCF-1165F7B8E74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BF42E5AE-3270-4874-A828-C87CCC6896B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10C2C112-1F91-426C-831A-252BD28E770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ADD18CE-3D15-4AE5-BF91-759CF66A44E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5BD6F032-09B3-4A96-A32B-737D8D79AE0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5AD70F24-1A28-4FA9-A37E-768DA1D492E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6C43B7F-7CAC-494F-AFAB-33D251AB4A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D8101840-F7D9-4DAA-8BAB-34217DF03FD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5D3803B-5A60-46D8-8760-0289B9F1923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A45935C3-B8CF-4061-A32E-5B9ED803921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EAC3E2CB-E63C-4B8D-8F6E-BCC4CEFD41D6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177EB51-FB38-4C93-9876-90767819D592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7DCCBA40-2198-4BAE-A705-AEA5F3A8301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7E9F2E2-E12C-4A7B-9995-2816FCCA049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4B68E4B1-FE4C-48F0-99F6-8C6C9EABDCB7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1E581F74-953E-4EB3-95FD-1ED7565E17FF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A84457D-B6A2-4836-B6F5-7AB924C92EF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4CB767C3-F481-4DD9-83E0-60AA91EC7D3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512F262-14E5-4258-9C35-9C8B0176F3E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6E384A8E-9BF7-4AD4-BD6F-7E6D57CBCD1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984698C-4891-4EBF-B8EA-DBFE2104A5E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1708470-2ADF-4C9C-AD2B-124E8017A88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899F78F4-1D01-45AF-96DE-D7582B04F58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8B56D732-468E-44BF-9011-3775C726153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37461F05-87A0-4663-BB04-6B94D2A6DEA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5CE7B99F-EBD1-4203-9FD8-05096F50A3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1CE928BD-6758-4F9E-B996-F4DDD8C7B7D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417F0018-C1EB-4E33-B95E-48121C2C32BA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646602D8-2383-4432-A4E0-05595CC0C29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1089909-1FA9-4201-9989-1D816555C217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BA4696A-1E66-4C74-B54D-86019D9B0D5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B21674A8-FB8B-41D3-80E0-D621A8C5197C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97A6D15F-F0E1-48F4-925A-53D9FE06998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A8E47A4F-2EA9-4A55-BEAF-46EFC53A705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F4B8A927-E6C8-4D80-A2EC-7848B3B722E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FB111EC-58C1-44A1-B833-EE3510F1296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AFA6E9A0-6782-4C2A-924B-431315BD634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791EA17E-2C0B-4EBB-94F0-94C96AF8587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80E4619-465C-4155-83E4-3A7391E7E85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6CEFB80-81C5-4CDB-8BA8-6CDF25AEC87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AEEB5A3D-01F6-4383-BF24-7D3748153C4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AB0B580B-FCA8-4033-9ECF-3AAEE0861CC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79279858-D89E-4CFA-BBDB-0227B060BB6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E63F4F1-8DD8-43E5-B052-3B54AE98B61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76669037-E749-4B39-A57B-16752F64CC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844CE571-5E00-4F89-8BC9-DFCF2F58681E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D6D6E944-6A9D-4AF3-8788-647A2C46A1EA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4E9E3C42-AF81-4EC9-86B6-DF2A75FD4334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DF467B44-838A-4750-B4CD-D180F0A852A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188BDB94-EEDA-4C3C-8220-85C69DFFB68F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865D8221-7B75-4111-97A0-4B77476F38D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F5047FF-A0E5-4B33-AEFB-71BD9F36860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07C1CA00-67D6-43C6-914B-2FBCBD171EC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9103D6CB-0FFB-4E45-9455-D6C8569950E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0D7BA463-A3B2-4A11-BEF0-B66506C32E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A5380B08-59B9-4469-87CE-DF89BAEE2023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3F23BA3-A1CE-4C84-AA7D-066C2443BD9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0376282-E051-4C18-9877-F8256BEFE2A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DB9BDB8-CD1E-4F65-9890-DBEFFFCA414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7BB1523-58CB-4580-A834-C54373F613C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D4CBA0FF-1EC6-4551-873F-7F190B97CB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5C098963-5E94-404B-8754-8FF95BDFB4F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C1C4DD6-2D4D-433B-A776-A4DEC7F5DD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90476A2F-301A-4BD6-A20B-CA95AC31567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4CB74090-DD4F-4AE0-9DC3-DDF19BFB975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A4F06B24-4F29-4A2A-A1FA-F278E17CEE5F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C1BA144-5B8B-4116-BBA1-9E97D44C6CE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D5B05898-CB50-4286-B655-9A4C0A8AC60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CF432083-3AE5-4698-B64A-3D70D94FF22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5749EC1D-243D-40FA-9A9D-AC21C0A8D58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DF8DAC3-1218-467B-9E8D-30C4B9593CA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4DDB6382-17FB-432B-B9B6-CD40FDC1CF67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522D168-846D-423D-A293-73475D2673A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860A20F8-BC0A-4C37-AABC-368DD06D824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185A8E8C-29E9-4A77-9653-C217D1A521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377E339-DE3C-4971-9F39-F1B284E708C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4E91CB46-E223-457F-ABB2-BB91D194CD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F66934D-12D3-4E3C-A75E-77EBA1F885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4B1AA195-53DA-474B-B672-96045EBE6F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C1A8496A-A608-40C5-8ED1-6E2EF651F6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1139E147-E2E3-4574-B50B-FF0BCCCD9165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1AD06A51-7A9E-435A-BABF-DCDF1FDCD9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8059C64-FD0B-49B1-8587-5B527AB86A4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D94784C6-A00F-4290-BFB5-A296BCB6359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6636A39C-30A7-4F75-B5AD-934E0DA0282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0C67C882-60A6-4381-841A-8CF280FD9AC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930F3C8-0019-430F-96D1-57DC3227F85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D64D663-3AF9-414D-B937-A58F47E064C0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EB91F3C-BE03-4925-B88E-FD214BE728F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8FFBF581-4D91-4353-9189-797F87D12CD3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DAD4124E-2A97-4275-A750-59557E2063C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F23C6068-AFED-47DE-83FA-A572DC2C9DE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7AE9E93-9B96-43C4-8D51-AFD1A7E55D29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26A1581-177B-486A-88C3-3B314A0A7DDC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3E2C8A55-9503-4536-B397-B4BC222CA226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78FF00BA-BA4B-47A1-BE4F-2DCE7645A68E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C07F5C5-29B1-4054-9EBB-4C45A741E8E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8C062C2-9CEA-4923-8FBC-1D4DE500FFA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C22819AE-E078-481E-9C5A-2CF7BB76810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85F3779-C06A-4371-8592-D2739D9967E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0792F97E-8D32-4D22-9280-13BCF9C83F8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0D45650-C30B-47BA-B68F-470FBDEB2A1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32DD268-AEEE-4100-B7F6-6496500BCF9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8193489A-B498-4F2D-97E3-B7D3233903E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455E9487-CB81-4D45-990C-5D407689E84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D00E89CE-C1CE-43BC-907E-240385CD4AF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FB097E5-4D30-47F7-BD50-44E71B90A97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C975388-B20C-42DD-8A3A-C06D8CAA845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CAD235AC-C2A9-4149-B88B-939A0EF5100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7E42A88-C644-46EA-A85B-D48D826E99A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0B0FBCCA-438C-4999-847D-E275D24417D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4D844A5-EA65-4831-AB37-400754ADA0C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9956441B-D520-40C1-A66E-6E77659EFE4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B2BF9C76-EC2E-4829-95A2-7A2097FFCD0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43501043-15F0-442C-BFF6-308B3D20A47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33975A5-CCB7-4541-B526-74B0C069CF9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11A71CC1-A4E7-4F2A-A588-DE225277406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6F7CAA38-B15C-4888-9799-4842A195F8A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1790EC3F-2141-4CCC-9D32-3B81275F35B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691D2ED5-6E04-4119-A384-AE5F24E4501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8E347E68-59AD-46EA-B85B-27757177FCF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1AE2AC35-C777-454F-9AD7-5D142BF3380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5AD36AD-FCA4-47B5-943F-81EB6D02779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A859E63-3264-47B9-9C02-76CBB91B52A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DC952686-F172-4FE8-A6F3-D64ABD4CE9C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A284ACF-8999-45B6-A932-C6AFCC39830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C948AAE9-A3DA-4B72-A0E9-403A4CBEA4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BADC92BB-0C59-4C77-9AE3-18DCD92C9E8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BE6417E-30B9-4202-980A-E53F9F7D42A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6CDC3650-4047-45BD-BDB9-89F1DCD047E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70BF5CF-F4E7-4467-89E1-735FCD03FDD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6AFD178C-0CAF-4CA8-ADD7-9F6E82F850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9DBF509-404A-4823-BC7B-FC8D58BC699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8EBA6F6D-4C37-42F5-8F2E-EF687D6CA9C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D906ED30-1E4C-4A50-86D1-2D4C975FF8B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A110D292-F250-4516-A794-19DD312A43C2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10E822F6-91DE-41B2-B0F9-2FFEFC32275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8FB4E8B-E5F1-4A41-A27A-3079CE2EF4B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A22FC0F2-D7BF-43F7-A2CB-68D75842FA9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4A6DD321-4295-4730-AFF4-AE4DF7C1C16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8551DBE1-CEDA-4BC6-965C-F7FC5828F538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67A133DE-1203-4324-9636-B317B6E57AC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3456FEF-12D2-4433-B1B5-003B22AF2A0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355E7849-D922-4ABC-8F76-128FE6486FB5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69A43B7-33D5-42E1-86A1-E88B7DB195B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E1F94C2E-5D56-4D82-8CC8-BE1A6F394E6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A7B8B4AA-52DF-4912-8714-F107422A4323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32246B60-7947-452E-9E11-444A92431ED8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C724409C-6315-4655-A673-B13ECC5C516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8E6B9C80-D2BC-4AD8-BD89-203BE904545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34710BE7-38E1-4F2B-A61B-6FE452E48F4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8FE33079-CD44-4F20-AE3A-3D38997517C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52E4A245-6203-46EF-B55E-9C4D63DD32D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3A1E6AB-5B3B-4DBE-B52D-13F8AB07357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7BEE5CB-BAB0-407A-84E5-86C6DA0848D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5FF77EEF-C8EC-4929-BE95-CC9CB14906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BFDAE0B-F6AC-41B5-826D-1BA2A487614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A89447EB-4B30-4DEA-96C0-5F3A02A658B2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7CBFC06-D5D0-499C-A100-394DF0B872A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A08ADEA0-32C0-47E9-855E-E7DFA613DB0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D3B3890-7124-4805-A311-76E91CB31DC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68489F08-5798-43CC-B481-E0ABA62E5F3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AE31250-A140-48CE-9EF8-235332B7F62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3556C88D-C8BB-4886-90A0-3EA6881C01D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85902ACF-DED7-45B0-B2EF-78B6F839A3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4D37C237-7DEB-4EB8-BF4C-997F3A9B3A4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358F35C5-0B33-4B23-A833-52D2161A05F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04A56F9F-5BE6-4997-9A18-E5144902F36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69A25A34-8C7F-4378-A12C-57019D7F75D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2821911-A7D1-4B52-AC41-8C75485E349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9C90B42-8860-4107-A5E2-FC3B778FC72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488A486F-5DCC-4903-A994-B8086EAE54B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1B82909A-1661-4EAA-992C-1F0D52479FC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8568B4A5-1DE8-490C-814A-3DACD235A74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5252921D-355C-4D64-A2F6-42CCA4FEEE0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45D7F196-E343-42D7-96CA-464DAF8C181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8AA1D01D-B05E-4E5A-936E-1B8ABEF0EB7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5D8AEC8E-AAE8-4FDF-A59A-926FAABE90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C452860-6C0D-4079-A4A3-0726EC7E21A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6AA48CBD-CF1D-4149-8483-A6CEADDA6F7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2F1C72E4-7722-48DD-AD0A-AE79343F81E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0C16CB52-5BE3-4DE5-9D47-4926EE4A9CA4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14A54C75-8299-4411-B45F-C8CE9438EE8F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CD9A8B43-B680-477E-AD86-D9554359C25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7D91A74B-7A8A-407B-ADFF-D30560ED651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EECB6DB1-9D07-4CB5-B8D6-67AEAF59B2E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C799B29-189F-4CFD-AE31-661178B8A33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2D9D19DA-6090-41C7-874D-901D3FDE714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C0036B41-8DEF-479D-9630-03EA5E93C26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3E683CE5-BE39-4958-BA26-D582CADDEE5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B297638-1777-4C74-9E2E-88646119B92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9045496-3C60-485A-B5F8-766366CAA90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97B32D5E-1D3A-4BC2-851A-90769EF6D45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B8273A9-86AB-4EFB-8513-17C7F38D83B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E7DD2BF8-B18D-42D8-B43E-CE141F5D6EF0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6146A84-841D-4DC2-B420-64602B97462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E9A958F-BE19-4186-BAD0-428B7A44505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B9968E0D-A0F4-447C-8398-31690F9D038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7EE78AB-D169-490B-9E70-1CA6DCF82394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32E1AF98-FB65-4CFD-8AF0-274925FE990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024934C4-728D-42DE-B6A3-427230758D5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E464386C-40B6-4836-B9EB-7C7D587E90B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AD27452B-BE38-4F24-9D26-EB87D9BF6AD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8EE99FB0-0145-4567-B741-0250E848D7B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88F9E12-35A6-4EAA-9FBF-E72B48598A3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D89B1E4D-CA02-4AF2-A335-382089470EF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0B20F34B-CBF4-43C5-AF32-05E0049E6B6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1AA1BB6-C08C-4F08-BF6B-38AFDA854DD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8B49150A-629C-44D3-BE80-C7E1CA58795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92F7873E-FE96-4835-9663-BBE11E54B47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E61DD9F-757A-4F27-A888-EDB14EB86F80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AA7D6411-1109-4669-A457-B855005354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CA6EDFD-C046-45FA-9822-8AAE9F104D0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851CA272-48BB-4434-BAB3-D62A919B3AE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1FF2054-8FD8-4F11-B8FA-1386B3662D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63827CEC-385C-4293-BB92-68D2550D16A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C5298929-6449-478E-ACE6-00B669D88B6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511EAE17-A773-4ACE-9A15-661CB4D5D45F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B63EEA4-4924-442B-B163-4E89BB812AA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92F7F391-2937-4155-961A-CAC35EFD654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AAC7C58-2239-4D88-AA65-61524D35B06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B105D3F-FA31-4FAB-AD2C-00EB2125DCE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E7883F6-F5B8-48DE-8907-9D211D7958C5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9BDD9038-5B8C-47C9-82B8-71B9AF45C31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C8C292A9-803D-4632-9D9D-D7E35691C8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96F17443-EA87-45DD-8B69-46CB4EEF84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B3471480-C3FD-48B5-8782-C4D2264CD58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5BF652C9-9340-4942-A349-4F0BB2810993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BDCADB24-04E1-4D93-9A8E-B8117A831C8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46A3970E-6B4D-4218-A102-92D49E12E1C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18EB996A-1D57-437D-B446-0F768588B55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D98BA5F-077D-44D6-91D7-FE127DA651C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DA405FB-02D0-47E8-AFE8-5F8640DE2FE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820E07A-5374-483A-B15B-916EBF4219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D2F37A4-08E3-4929-B598-86895BE7EDE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548777B8-DE65-4F9E-AE6A-5A17183844E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97BDAB5-B1A3-4A77-87FD-62D58AE5287F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9640A8C1-176C-4848-AE34-1C0CEEDFDA4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DDD0474D-B30E-42EF-AA4F-CB93E842854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85483428-55EA-4AA5-9949-6D57529BB95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4D4D0D0-0FB3-4427-8E44-194B59B1D04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DC07557A-3CC4-4430-A27E-4BC7B20F7366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F34AF7B3-6EEB-4C7E-A345-98717155199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75AEEFC4-0350-4849-B56B-9374D6BA61DA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D1AF2075-84C4-4513-973A-5F3AC894BE2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E23930E8-3E0F-42FC-9452-5250DA8F9A8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733BE5D2-6932-4E69-9EF0-3C9F415F3EE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E55A89A-6A9E-4ABA-8A42-FD719B9C9F0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4A641997-CDB4-4B27-8D6E-622C223414D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3EE718E-FC95-4ACF-B36B-AC0A5BC8BF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D800ACD4-1BA1-4538-98E7-08E48812FB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36F330C-1C8C-4870-A2EF-EB46F63C33EA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DE36374C-857C-4BC0-A690-25C2A028AC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67FFACCF-9623-4587-AD6D-333D9A2240C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67AD3783-B36B-48DB-8C3B-D88166BC37A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6360FF7-40A7-4645-A5A0-E79BE6588D9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24B21C30-6C6E-404D-B531-00A58BEA2E6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6619A1E-623F-427E-9745-B02A66298A77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4EA70551-F539-4A7C-ACCB-AADAFCCD1519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B00E725-5A0C-4630-AEEA-0C747A800B47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CFEE2D70-1DCA-421C-80EC-3F96AA3332C8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25A9E4B7-1615-4694-989A-A89A509F0BCA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C09BB2B-6506-4163-9AEB-13D269BA62F8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C5CF6362-9615-40D8-A855-B0C52F6BEBC2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C34685BF-8989-490B-8E09-869B2695D45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EAF51E1-1A29-4143-9CE3-0133A1EB630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087DA84E-9D72-4207-9918-F20D6297D57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9874D3A-BE03-41D6-AC97-0863CED5CB3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4A06E84B-B43E-4C74-BED5-66CD7D9EFC6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F2935401-0736-4A2C-A87C-02F802AA002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383644BF-C7E6-479A-B1B4-E2F05C690AA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CAC75D24-7FD8-4021-A457-39AD108D14C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E2D1923-7503-4697-BD32-81400006DF1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B65016F0-B24E-4B52-BAD7-C50E517695F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4BE37E00-0EB0-4E10-8550-DC4D47FD169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016EE970-4EFB-4427-A851-CEABAD1274D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C5EDC51-988F-4B09-92EF-F869D813089E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A9A048F7-81ED-4B80-8B93-F94D0B022E8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2A3F6FB4-8462-4AC0-9BEC-308D298062B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301AB613-FC17-45E5-B701-1C3D42BA4C6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D226100-158E-4DE0-BF7F-C2F0393AA26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E661E10-3D7E-41AB-8108-122247930ED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E82A6106-FA78-4174-BB0D-6397F8A567F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B422FAF1-F303-4FFB-AA42-ACEE1C083D0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447147CF-4FBC-4E39-89FA-A54D072500C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E5EDAC6-375D-42CC-B211-16966838E0D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70377AEE-9D11-4922-AB8C-E2C2A54F4AB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AB409FED-0902-4DC4-92BD-16980522897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E2EC42CC-C0DE-42D8-B56C-A6FD7E87CEB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6CE22F5-0C05-43D4-BE6F-2D226CE644B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75F68CDB-47F7-4606-A008-AB8C7B4E5F0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D698A75E-F62A-436C-B2B2-DB3D840476C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16A4EAE4-9571-4FF0-8E4C-B8A7A7F0506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C61E3DB-7946-470C-8322-48A50ECA905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1352EE3-F1A1-46D1-8370-D244E311A0E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3847158A-8BE0-460D-927D-F9619028764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178D173A-91EC-4760-B561-560AE0D0706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193DAC34-C852-4918-ADDA-2DFC3E9AA24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79362E17-159D-4D43-A002-F301433D242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3AD53637-5871-48B2-A4E6-A19CFA09FE3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C3BBEB09-0B63-4FF2-A1A5-4B20A753B67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93A19854-5E2F-4AC9-AC19-EA036F9D65A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08F4DEA2-6E8A-4818-B7FD-46D2DFC5A3B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89DC7FCD-47F2-413D-A306-1506E2A8A8E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4C6B765-EEB6-4A01-B9FD-A9B313B07D8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5C5C241-27C7-4172-A3B2-352F74C39C1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A30CA42C-3E9A-4621-BAB3-076E30400D2C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2757F684-E93A-47F9-9D4D-03D83D1676D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7895BFA5-970F-4DA4-81FC-36D9CAE12C2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5E9FA6C-081D-4BEC-B7DA-D355F5635AE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6AAAADB5-6FD9-4C7E-AAB3-DF0BC528AAAC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B41642A-806B-4D38-BC6B-F139FE3BC3F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09159B9-520D-422D-ADCB-4F3D78D35B2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55FD1D7D-DD6F-47DA-8280-CB479334830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72BAB1B-2949-4C38-A1B3-1707DA23B579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533E145-7CA0-40A3-A614-ADED3FE3493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F121EB40-D021-4B17-9046-9154F350BA1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E0542B45-62FC-4FF6-9473-186A905AB924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B0811C3-6C93-4E84-B9D8-B2E8CA3EED2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D66FEB6-70FC-4963-85C9-3C87D96D8BB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B121FA1-84C0-472F-9DE5-FCF23B7CC1C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2CA058D-C18D-40AD-B547-E5DCA679EAE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F68B94D-D84D-47F3-B3F8-A690B165762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1CEF3E1-18B1-4921-A721-654EF2DE77B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DCB6825-2B22-4591-BC81-9E0EB6528352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B5DB337E-BA00-4F7B-A884-C46F07AA96E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969200D1-49A8-4F1B-8828-B4EC9628E6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B720D39-592D-4BE8-9341-4CCEA07D581E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5D0705F5-02E5-4E62-A765-D87B79D1AB3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F82FBCEC-4D5E-41C4-9B94-0D3DD03C990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C982DFF-F7E3-42D0-95DB-7577C70EB48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3CE6B576-026B-480E-978A-54422751C01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258B54BF-919A-47F4-9620-8A222F110A3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47E5051-A554-4F55-9B54-78740A01598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F5897012-2FF4-4755-857A-3E1CF8B5077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35FF0597-61A1-4939-8E69-3F0067E64E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FD1D313-292F-4F73-8C58-E2C1896EC39C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024A1CF-1789-4573-A914-757A1891820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9772F920-7029-4DA3-9C98-B3B52BA86A8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8777E391-853E-466E-A50B-0AAE4F76C6B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9D26C285-B947-472D-9EB0-FA8E462A9FB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D71F0E99-7A21-472F-8BF5-9D4CE52E262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CA2A34D0-5C60-490D-AAAE-61F47A44804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471BCC5-99D6-4D9A-B0A1-CA2BF0CEEB7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CD90C0C5-1611-4F84-A30B-A01C6F96FA7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D66754D-1EA3-444B-85E0-7FE65A0CD99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5D47CBDC-E848-4943-BCEF-2431CA88664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F81391F-F296-43DE-B4E9-865D6F6F5D7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0A87432B-DDEE-4A2B-AD99-A178A4B4F9A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20FBCB6E-2A18-44D9-8FAB-E3D42C43F96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FEDDC0F5-1273-48BF-8F94-985C2A35A89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90614900-E407-4883-9F26-7535C1A2DDF9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E1717F3A-B124-4FC6-80EB-34D1FAF9066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4CB3AAD-CDA5-42B4-88E1-7F6E548B08D4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D65466A-AF7D-4073-AD28-D14584BF42C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AA411835-F3AB-443B-9B50-A33AEA657B9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03572F79-A4F3-4DF6-83D9-239FFC7EB2FE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F25BA36C-64C8-4116-B88B-5859D5DFE63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BA34081A-D11F-4626-9229-B33EEFDD2ED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D463D6D-C3D4-4A9E-BF95-1172A60A7E2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09B1F031-BD4A-4EB3-831B-D88FD299E31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979290E7-7C5B-471D-8A7D-8EDFE6A2487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076A16B-CE06-4C02-BA1F-59B8DBE8F26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F7B1A18F-7710-4944-806F-2E9D65B4872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7A1AC34-9783-444F-AC0D-1559091F2D7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9DB19091-5794-4601-A5F3-C326A0BE54F5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DA368627-162C-46D2-B127-082BA329D4D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C61989D1-D71F-4439-BD51-EBA8305BCDE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A6560DEA-D8AE-4DCC-A7D1-A25B1D205D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CB04CA7C-53E3-435A-A89E-334E9583F202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4DAF0AE7-C144-43D5-8686-9878F0E98A3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1AE6902B-2385-4244-81F1-62D5BF385A6F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76EEB26F-68D4-46B9-AF5F-A7C58B49D73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9D0645B-860F-4CA9-859C-7671AC86F899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E7948D2-8978-40FA-99A0-4986F445E4F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8852E5D-52E4-436F-B00E-23549A69317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3BE7D6A-24FD-48B7-842B-EF052603F78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7DCAAB2-0C4A-460D-BB05-9AB1153EA4D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5435252-91C7-4CCB-AF54-412DF0D9808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23F51D5-B579-429B-BB5A-3AD6465DCA3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098C1EAB-509A-40E8-862D-73F2C3342AE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8DF4C46B-C63D-4610-8805-8F728A8082E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475C47F-46DC-4296-9311-201A911B85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4DB16282-B6E2-44AB-80E7-8953AA9C016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02DC178-D79D-4386-84B1-8BA8999F76C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E20E7A0-9AA9-4903-9ABE-B2ADE1F3E56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1997A1AC-8BA9-427C-8686-8D56A9F2E4A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81AA5736-A7CB-443A-9750-5E197B4D52EB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61EE42C8-14BC-4B17-B4B6-54D8FF7F70DB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69C393DA-B0AE-4B89-8CAE-8C02AF6B2D0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43713D1-2B13-4D0A-93F5-CC5C21CA618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A4237C6C-BD49-41BA-AECD-3F0B5AD70343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0EBF2920-2B74-4753-B179-9D9AC309CAB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04619F3-368F-4C84-9DF0-8028CA8C99C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912E769A-075A-4C46-A91E-16757CFC62C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5662BBEC-B36D-4543-8D7C-0BE5A4C6F1B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176B0E86-7C05-4F52-AC3F-499DDA718A6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2C3DE777-854D-4D60-A507-C735BC768A14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EDB1427-759C-4A44-947A-A7C8F0213229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8274292-CB4F-416F-B764-258DE2E1244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5D6843DC-B0DA-42D6-8B02-2DA8310AC64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75A8CDB-CF3F-41B5-8A0A-D65C09F9F83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AB882B6B-E949-416B-83BF-CAE83996EEC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D1D889FF-F3CB-4CD7-9C44-D91C1469E67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E8C75A4D-CCB1-4F0A-A3F1-5E21552D89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4B688379-04D1-43EA-8F29-E8EE04B7A03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2FA375D-DE9E-4BC0-93E3-B33D7E8382A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ACA72097-ECE5-4B66-A4D8-78DE62775B0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F5EC1D99-ECFC-444F-9F96-90757EE6969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72DF015F-1E1F-40CD-A743-91EA13D8A3D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D4BD5B6-208D-48C3-9223-C18D264E525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C551274-B679-4FB9-9481-9436860AC4D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41A8A201-18D8-495E-A386-8F0B2D3B538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29A9363F-55C0-4F36-A556-F42ABFBB76B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264E99B-186C-4664-97F3-5F43DBE88A20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195A8D7D-18D2-465F-A4E3-A77D5BEBEC6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472C5E0-AA2D-4124-9FF1-498E47FB05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E3D9B5F2-4076-48B7-8247-4815368DE12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C88F473-FFAB-4263-848B-540C99AF27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FAECC0EC-C840-468F-A25A-5A4D14B059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3A283495-99EC-4459-B228-54817C2458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D4DD19B0-9A07-492F-88D6-10CAE3D4F2A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C1B7D812-749D-4A5D-9A7C-722F4F367E4A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F73CB015-1B75-403D-924B-EA7709228BB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BA4140D4-3A3C-47C0-8461-9E84F3FFD28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8FEE43D7-7A7E-4662-8196-615AB720767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DB9CE69-10BA-4E3B-843E-D168EDD5EB2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F82CFDA6-A4E1-4F6D-A971-34ADD377633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55B9A8C-3500-4019-A0FC-4FBDD88E9D36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6E3C5D0-4D5F-437E-9353-541B3AA1F3B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83D3FE35-952B-47FE-AE2E-74CC28A59EB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2D91EB8E-5010-4D51-B105-B21FD8D09AC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1DF47211-7525-465D-90D1-BC9AEC483020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B3BD933B-37FB-45A2-8A7A-CEE192D9B6D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12E6BBEE-7374-4E4C-ADE4-41C0DD9B224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6F291A67-3E3A-4F83-BA1D-AF109C153574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0CFE3B5-5ABD-46A2-B237-1C68F3FACA3B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043F4B0-EC51-4CD2-B5BD-BFDE326CACE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5C7448CF-A573-4A97-8E44-B63ECAB7E09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BA5D66A-11BF-4D4A-8E5E-E65ED678108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0E9C200-C7DC-474A-BBF5-246F2464512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AB302A2-D8D1-4599-A89D-2FCBC01EAA6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C890EB01-02E1-44F0-9A06-0FBB6FA3858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0D200909-200B-4A0C-A837-2B4ADC63373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C4A33F78-9230-4A06-A33B-008A6CACE69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8C51002A-0D8C-4CED-9DF0-EBBD49FE443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9624BBD6-28AE-4073-8C80-1140BFA440C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80CED15-91D2-4155-9534-52CF741B41F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8B40146-71B7-47CA-8256-8C1BD232D4C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D99F675C-E770-48AC-A603-C24EA5845EA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D7EC52A1-9AC3-4D8D-9BCB-36E34C178FF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D2F3DDB-BFAD-4076-9B47-F01FD92BA33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69D9C1C3-0CC7-40E4-97C5-7825CD01228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2E0B9E6C-6146-46D7-A40C-524B71F1838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27C8D6FB-AB79-4821-A215-9CC11489867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6355FE24-3215-4907-B92F-24BFD3E03D0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E8AC502-CD18-42E4-9433-863ADAC201A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C0F44477-060B-42AC-836C-2C13FFAB999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69C297B2-E65F-4B98-8E08-24BDC0C103C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17AF6C7B-C3A8-422A-89F0-FE18BAF339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E1101DB-6A70-4F73-8F5D-33881EE372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F2306116-FA65-4138-94FC-75DA35ED780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ED276775-EE44-4B10-9398-502D3920DAC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4F3F4940-ED49-4D1D-8DA9-9E88795F2B7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1321DEEE-5BD7-4FF7-AFB4-A05B8A0E5FC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DB24AC20-6CE9-4B31-8812-ECA322F578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5969C09-2A8B-4737-8AB2-A0DBAD2E30E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D415A426-AC24-4968-B24C-2187DEC8A0D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7FA4209-DD2C-4FF3-8E07-2A137F70E1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43DCADE8-FF06-4BBB-ADDF-0C57EF5CD20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A7E5E75-BC1F-421A-8A1D-DC68F5A2272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0F1B6655-838C-4109-B55E-1E214D7BF52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C458CFB3-C22F-4653-B909-1381CEE4CBB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BF7C9B6-77B2-44CE-BA9B-566732A99A1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5497DDA8-182B-48A8-B77E-A86F45DF4F24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9088A1D-341B-429C-8DB5-C400917928E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8CB52A69-5736-4E77-9322-866DC1B854E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E57E775E-C421-4A51-A562-75F168971DAF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CCE2D601-136A-4548-9CC6-2CCDDF12EC9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AE6B0562-845E-4E68-83F0-F14573A8DA7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EC4C286-37AA-4C50-8EA4-84DB53A1B06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0970B1E3-8010-4676-8AAF-6D13831A1B13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D49AC17-8626-4CAE-AA82-F1EA9339E263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7EEA4180-31CE-456B-BC6A-B702C3635BE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28D1D197-C414-4FAA-A752-C5A7849A40F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F8697B7-F685-41C0-8CD1-7D95A51CEF5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100F705E-F5E9-41FF-AAA0-5C38069F602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67EB7F32-FEB5-4698-839A-4BFB08796B4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E29F5338-80C3-4E26-9741-3658566E783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952C206D-E07B-46C6-A9AF-10150EE3431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F08D23CC-A56C-4451-B4C7-D90DDEBA52D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7AC25C8-B67F-4F5F-AE3F-E61AB81BE73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2FB04CD-47C7-41F7-9D44-E3C587DF611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2624CDAD-B3A5-4AF5-B71F-727A79E69C3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B552FEAF-3D88-4DD8-A67C-9B3DF2B9330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49206894-D064-459F-B883-43D6D8C7B593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7B2CF9D5-28B6-43BB-8EA9-47D9ED72AF4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7B5C866-2C38-44F9-A532-3BDA80F8385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69DD865-7B4C-4463-8F2C-280D7EAA414F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7A7D2F6-4FF8-48FF-949B-72BA7AF75DCF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7330208-18A6-4FF2-AE4A-B986BC1C553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50A0D80D-28EC-4996-B96F-C610296D6AE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BE8B535-860A-4DF5-A53F-76FF89E075B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43912A54-1966-42CB-9055-1993D002200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4628A09C-7722-47A4-A301-0281BF085EA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E158B4DC-4207-4399-8F1C-E83FACB4CA6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BBA83BE7-9D5B-4F4F-8748-7A99AA9029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432527F7-5CFA-422D-BB78-040A6323D0EB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1E0CE153-2873-470F-8702-FBBA2001D80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70D0F479-5C0A-41B3-BB59-FB6FAA4C860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B9FB44B1-6E2D-486D-971B-22950A18A0D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16238F5E-7594-4335-9ECC-5F8CAD44A61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37F268DE-7BAA-4DFD-8E94-EEDD94D0C7C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5A3036D1-D5C1-48AA-90E4-1D65984997A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89943863-135F-4919-A401-1EE2A31566B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5C5843AC-8367-4BF0-B18C-B8A2F31ADE6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A8A01B7-688C-47B7-9DF1-B0D1D5F318C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69BEFF9D-9E70-4CDC-9EF1-E6DC2851A3C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7DD25669-0AE7-4B39-AC7E-5C599BE2EC7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BC83188-9133-4282-ACD5-FFB5281060D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C84D34E4-D615-4D3C-929E-1E3CB8E42FC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C9E63E39-F14F-4D5C-AD83-0EBD5CC2FD0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7A915A26-8704-4269-897E-7127D4760E3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A2AD6D41-C85B-4C4E-9F3B-9363C114ECC3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BB3132DA-75D2-4208-9D24-A81101AD939B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0A4DD87C-7717-47B3-B8C2-57010C4BD8F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50D5AD4B-2E68-494D-8C32-B9DCC39568B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EE4C7253-311D-44DC-A187-0E66565ADA29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F6872A8C-6E11-4B7A-9B91-EA800ACDA90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D864E984-2C81-4689-961D-4F21AA60EA9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00949F49-5025-42C3-AB73-8B5F62C70EF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64D8E10F-7D74-4A38-9604-F2EB2E2181E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DBFA9806-AFCE-447A-8428-0D3E0241015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3531ABA5-E445-40B3-BA67-EA5DF866FF7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7E6DC621-0A83-4FF2-8CAB-5E9F4D6E511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ADC5A4F-D491-494C-B61D-24CE7FF44BF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2B42C4F4-D7F9-4D6F-9F3D-87FB5DD0C7F9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32D80B6-30C3-4C1D-B77C-8726D4836BE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6F58B8A1-3E6C-41EE-8447-59817A9858F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C89E61B8-9414-4535-BA2C-1F0F96234BE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416BE09-7D5E-4E97-9B4B-2E8428B2E5CB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6BF98782-8603-43C3-9C33-05E1D6D4F67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FC348749-D493-48CA-ACA4-42A9D3D2BB98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36F2933-408E-4E21-B87E-6EEB78E6371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FF1DF050-E604-47EA-BE01-ABEFA23BA294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C6C2559A-59A2-415D-9A66-83236B6C217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44BB21DF-5E41-437C-B405-CAC75AF5D4A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7C535F6-D9F4-46D3-9FAE-454428A08AB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17AFBC9-C6C0-4DB2-93D9-3D19C5B7108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D7E0667-87B7-4342-B550-F97E661BE5C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92B574E-EAFF-4213-BE38-7A4BFD2C245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CB78F8F-C869-4A24-AB87-E3993B9B761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6CFE8BA6-1068-448C-9A1D-FE63DC5A8AE0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05EDC594-E102-486A-8E5B-FFA8FA1219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D2F0460-9D08-40CC-A5CD-4B915AA03DC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AC5592AF-7881-40DC-AA3B-290763448A8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244A0C98-0543-4E89-A789-FDB41776A6D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1869355C-E118-4D3E-B7CC-B5490B27DA5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E936AA58-E8CC-42FD-836B-9370EC22E719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F8FCB7B-A823-4CD5-A510-095D142BB06E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8985DB7-E35C-496B-AF68-E9094718EEA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61044088-0273-4BC1-8F24-5E5744510D5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1D7FD15-3A77-4EE0-B1C3-12DA6B3D7763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D9817CAE-F92C-4679-AB5D-2CB3BD76C3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46DA1AEB-0BF9-47F1-859B-E674B6A44ED6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E5393E4-526C-43D6-BEBA-36309D7CFC4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5BD2FD0C-B440-4FCA-B5C5-5872D9F626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6EB1A11-6775-443D-8492-CE3CFE9C9CF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0B173200-0001-45CF-AD8A-8C4B4C44E60E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63BE9CA8-04CE-4382-852B-CD1961491F6F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F5CBCD56-E77B-411B-9587-199AC83A3B3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354E6F62-6CAC-444E-8089-B0EBD193CBD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F3F918B1-A0E2-4A82-9ACE-3DB5518A56A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A5DA7E5-4684-4A40-A517-D98A9CF7B0E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C7EFEAC7-66BD-4978-A3D9-49888F32975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C0041398-2BBA-48B4-AC09-E11B1178DC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54AFE524-DE14-4511-86B2-3CE4FFC4683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FEA0D4C3-75D7-4F1F-AFB3-68556A73F79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E72DAE0-0B5B-48C7-AD22-12CD121E798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CC1D0B30-3513-4E4E-8011-B19BD1A3FDA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499C82B4-BD28-40AC-AB3E-88B2937BB25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336C76F-BEEB-4D06-A49E-24CF2E90BD4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E974756-0D5A-4664-8A33-58205C34B22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80579563-A697-4213-9326-3CA72307DA5C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F5CC4058-92E4-423B-BCE5-9DFCE420D5F3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5A68257D-1B94-4ED5-9942-E6861B02FACC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086A18B1-A288-4B75-AFAA-00AA7DB8767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5E045390-E562-430C-86F9-C0D271FC06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B306011D-9CE9-4B37-AB76-F13309F3671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2F95131D-1F12-480A-961C-54736B2A70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E2CAE95E-8538-43F8-8E93-6ECC397596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0F0DC7E4-837C-4007-9669-B851ABAE19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82BA5EF3-9479-4D36-850B-5FC2BA63D3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25CE167E-3032-4262-9397-DB5440B9B873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A8CA85C-537B-4EEF-88F4-5F5640F303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D66340DA-8ECA-464F-94B1-47E132D4A6A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550B2548-B818-4685-9E35-5B51B8CC292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689E296-20FF-4C2E-9AB1-3F5F2E2CC1F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68C6F07-496C-459D-A7FD-2D696918FB5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A45F1406-00F6-45EF-A58D-7B46792DF852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97D4F0F2-462A-4791-AA69-840E1967965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66AE785-3385-4374-AEAB-05EC09AE44DF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F63EC7C0-D39F-4C66-A79A-81206BB5692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EF1A261E-1970-447A-9CDA-E47A2EE2CBC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9B8D9845-2227-4BB6-97A4-2B5C02EB6998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0F1069F5-5332-42B6-BD51-C5A1037C2AE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43619436-4C7E-4F92-9A26-633CC8A1A39B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3E8CE4AD-B3A1-49F6-B5A7-2383800A06C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A25BFF4C-F8AE-4EE7-B3E9-91F5BFF34319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7F114F8-6FE4-4596-83DA-E182EA81943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EF5718B4-938A-473C-8FB4-C20655F76A0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58F145AF-1635-460C-8C36-0E51AB351E3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DC0DA670-CF3A-4229-9E8D-3248F798D94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804DE208-AB10-43D9-A9DD-30458202B92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32C9D0FE-90FE-458E-8F27-6FB4E20C615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71BD3FB-EB87-4EAD-8E02-4CFCE8F3FC9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369093A-203B-4934-B738-B1F3EC3581D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45F19824-A8B0-4B61-8853-613FDD5F07A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34795BEF-1FD0-4540-893E-7924C8E7EAB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6B9E68C-00F9-426F-9CD4-54C27D97029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62C9704-C4F5-48D1-9D54-C7D131B3708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DBE579F9-C9A4-4BD8-9F29-B08420B032F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57BB928C-10DB-4CE2-8B42-6C91B4767DC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F0A61545-FF81-4B1E-B077-84A2DB86654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EF8BBAA5-155D-4BC0-BB64-70348811B70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5451B746-4767-4CF3-BF69-5E32E181C3B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7365ED20-2898-4DA9-9432-E196E8A24A0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0CD69521-F7D0-4DE0-B40D-604313437FA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1CC93925-08FB-4E64-B5FC-CF422B55F3A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4C27408-229C-4FD5-A519-DBAFB6E1B2B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CE73A940-36B3-4DFC-92DE-62DDA77E003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2395956-D6BC-43DE-B62D-B5620428820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392621AC-F1DC-42BB-9B55-031449BFEE4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A58804DB-F66A-40A6-94B7-6462C0D7C8A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FC75962-6DEC-4208-99CB-57E636E5B75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9FB7243-AB44-4F40-A405-D35AF869BC4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C2CAC8D-82CB-4B2E-A125-1E46B620BA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A137771-85A5-4252-8665-E7726D75ADA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ABF97CF4-F29E-4D3F-B267-90009DBA278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773F5CE6-BBCA-45A2-8C46-EF6CE5F85B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13115CFB-4C73-43EB-BDB4-D0B2ACBA009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F8EE0718-3080-4DA8-A081-73116160F48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471D777-E49D-42B6-99EE-47FE79CBD5B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A6D7D843-4543-4D7E-9170-99639C706AC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6A0A78E5-B418-47DE-9A0F-51C495F99A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5E19F75C-6A1D-45DB-8CA6-0DED7A5B10D2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B08D718-47E8-4BF8-9FCA-6B767CE84B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F117FB4-EDA0-4882-B757-F457E2DA8C4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93B65F0F-2FEB-4445-A61B-C0865664C9E9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4696DA6E-A2D2-4D0B-8507-A9F6A8D450A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22A806B3-0FC6-492D-AB64-409E65F7B65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C0FF3B04-B965-43BB-B1B9-F28292B9365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B92C5817-9353-4991-B3C6-2ECC1333F26B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D590D883-A197-491A-8149-00B145BBA43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689B0D97-6D50-4020-B5C1-32AB367D383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BCCD52AB-2887-4676-B5E6-8B5741EE788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6AE5D61C-1BFD-4A49-B479-2C7941F8EF52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45482E40-9A5A-41F0-B696-20F8F1499FB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1BE8CCD-B762-496D-B2FA-34FF64CF8CC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0E061040-BA11-4F93-9E3F-418889B67CE1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2A31FD8F-C441-4966-B929-D511409B021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A5B281DA-400F-4207-8AE0-CAFBA3A8A7F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4F64513E-761A-4E94-BAB1-9C5E3FF61F0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D96AC757-902D-4BC7-9A59-9A5513BED73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ED45DD63-218D-4463-961B-C4F332C26BC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AF093746-252A-4FCE-88B7-C76C61C74A2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300F5B61-5540-414A-87D2-8C74A2582DEA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11F9AF30-24BB-4A7F-A7F8-9DE69904305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E58B04E-EC6E-4A78-900F-6A1D3758BF9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1B67D54-277D-4289-9BC9-653DE6A0D0E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7E9BBF4F-5803-4A08-A2D6-B2AFD08055B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212059A-247F-4D19-8230-7B8E0E63F4D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C3CA7429-4C6F-40C3-BB79-A945A075DB8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F4AC37B4-FDC7-4D0D-85E4-4E4886ADF0E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248644D2-75E0-48C0-8B5F-DE252184467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11BFE64B-AD6D-42B6-8811-CA63F4A0C88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68BF1785-7E5B-42FB-8936-79A3C5DAA52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293FFFD0-1BF8-4AF6-B2EA-6CA650D3E4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F1BFC5D-A438-4C88-A210-FF8E2A0C1E11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4C8D80DB-8CE5-46C8-B4DC-727B610739D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ED1C5FE-6D98-4566-A207-63619D126B6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E04E8B9C-95D2-440B-8F57-81402716BE5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E036636B-38FC-49A2-A33D-AE1A1088E49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AE4739F7-6652-4EDC-ACB2-B828F87E157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0867EC47-7269-4C62-A869-9D7DF05DB16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96E16915-FF0C-41E7-955C-FDE65715030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AACD06F5-9410-4EDD-8AC9-980A68E5B12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838123F-1C8F-4BD1-BA1F-6604060939A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055778D2-DFC8-4D57-8630-F42E65E7F2C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B9B315D-AA21-4C93-8A0B-084B8F8ACBF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BD39244B-F63D-4097-B2B4-0F500812E42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4E5CAE9-6D36-4724-95F3-66B0BAC372D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F7B30A27-507B-4706-BFAD-55365E49FEA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87EE61DD-5B00-40C4-8A81-4FB669C049C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CF099B08-B90D-4E17-BC31-D4EA9106FC77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16DDA6B1-19AE-45D9-A346-59C83724366C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A4E1250-A106-4E7C-B720-4DB7FE3529F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8A04E292-4651-4882-B547-826825ABF3B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45701541-8FA9-47B5-8D41-30044D52738D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8287F7E-189E-4FE3-83C4-F1C11DE3E17A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6B0C220-00C6-44EF-8D2A-79A8B4B3DF3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74549444-FCC0-4F8B-8BFE-1BC16A97F20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C385B471-5064-4196-B001-FA3397344A9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D1D3F8A-79C0-472D-8F9E-3DAECE17318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1BF7C7D9-E226-4F91-A038-2EC6FF68AF2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ACC2DEC-DB4B-488A-8D6E-4B0AC8B0D97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ED4B67B3-21B1-49F9-B6E1-0080BF147C5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008398E-9D9F-4506-AC6E-E5914C90FF31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4309FB05-8F24-44E4-924E-B787A56DF5A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11170742-CB8A-46E3-95CB-B89C07EDE82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4B688095-2632-400D-A499-3089705C45C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415B90D-BA6B-4E1E-ADAD-36D1D74B9FB9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798A7B6C-B5B4-447C-900C-3DC3B3BA65C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AC9D10B-9E3D-4F4D-9835-11AEBC69A0CE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6C336D1-0104-4EBF-A96B-9E9CDABAD32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C2D86DCE-34B2-4404-BF10-CBB17CFB193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EBB66757-C2D8-4C57-B5BD-4AF43313A8A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F82A4ACC-4244-4BE9-A3A9-0DF72A81159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BB25EAB-A766-4957-A905-A174E515F72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1D99C1E9-4A90-4FA0-8038-2A246EAFB8A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D1BEEFD4-A2A3-402D-BF0A-926D1F3AF0C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32F5F7B1-FE2E-4025-8150-8B7EDA673BB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2E26CF86-4F1C-4E8B-8644-8121B3E746E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FB4F480-5B40-4329-972E-9ABF749EE1B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8336F517-14FC-4A42-A7C0-EF3C3FCA9C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8C08A5C-A75B-4C14-B2D3-5A5E75B98F5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1B99420-20DE-45E9-A20E-E023D814B8A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1A7CB956-CF9E-4B16-9553-A0495E3286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9DC75430-B0B3-420C-8DE0-3A950B8628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C8C89028-ADA7-4895-A877-30FA6EC2D026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F2DA2BB1-DE3B-4791-B40B-42A64E8777E7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4DE80B1F-D519-4464-8AFE-33881FE41758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0F730A95-DE85-4CBF-AB2C-F648C90F092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BCA3CF90-C79E-44B1-80A2-0A8BDDDA35D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4853C51A-3DB0-4BD1-8478-B3E41D19FA7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1F70087-B40E-4A4D-9D00-F4D1F872DC4D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F0E74F9-E153-4B67-8299-E64F36E6E93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680D3909-F491-45B8-8438-DEC53B2961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21C52A67-6F55-4D15-9B00-B70376AB82F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C1613592-39A5-405D-8934-2E75EAC9758F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837676D-120F-4165-8DE3-520852302CDC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2017F10C-FB62-405F-A4C5-2DB00E92DD0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9E890A5B-C2AE-4B32-A341-A762E078569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459344FE-476F-42B0-95CE-0582113CD32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CAEA778-4DA9-4DC7-A8DE-91BA4DB7CC9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70A2A346-35FB-48B5-9838-E17E0C377CC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4BA2E45E-7F16-4793-B65C-DA039F0267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A3A3847-5490-4F71-90CC-11FC52CF33B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E1161B4-BC33-4590-94A2-E247BF2A12E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8BA6075-20E4-4A9F-8823-DAC76532855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50686EB4-68C3-4B09-8A12-5E702AAA3D7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268206FD-AACC-4848-855F-56E485E3DE9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DD403C7B-BD03-42B1-A6EE-7A225443D6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FDED5A3-F314-4EA7-8623-80E9E57583D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C871EF26-561C-4C4E-B57B-FF1BC4E2D164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8AFEA33-C8C3-4107-BA6E-2AFC7881E8C0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FD0F4A79-811B-4D8D-AFB8-8B685A6D0F80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D69E8CD-9FF3-4AF7-9237-01148162ACE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157C164-6BCA-443B-AB80-91679A3FC38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A398598-D860-4402-AD57-1AB07DEF159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1FCF6E3F-6E21-47C3-B424-1569FA43FC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B9AC02F-4C0D-4C42-8909-B3E1FDADCB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DAAEFF7-6101-4DCA-A01B-1E04E82B2B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625D6DA2-98AA-4CB4-8833-35C7C03955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37DC619C-48EC-4ED1-8E78-F0DBCD2431B5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BC02FD2A-227D-4A8D-A58F-6F33024A4C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BA4DE878-0579-43CB-ABD9-6BF8EBC4948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BF8C7A77-307C-4063-9275-05FBC9A04AC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D83533C3-37AD-4240-A327-B627E6846B2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870890A2-DB5C-477A-8E41-98F3624556A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6A3924ED-94CD-4952-B960-09BC9BA8149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9A6203A-749A-404D-9224-33674DD149DE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9F3D4D5-D346-4F63-982A-ABD89073D12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86BE6B1D-A479-4056-8395-23A0A1684F7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846C6DA3-8C1F-4785-9A12-625F41742CF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FA526B0-BD39-48DE-B423-EC1BE93A0C03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87A31E7-BD2A-473E-AFDF-E3D51084BCB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CDC65DC-373E-489B-9723-68FAB9F3A989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B22F671-443B-411B-8E6C-D3F66BBCC54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D031BBA-F3F3-417D-B6EC-5E06A13199A4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ED4C33E4-98F8-4D2C-A70D-39EB15194F4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15337BA2-46C0-4A55-867D-F2889F0D183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A321AFFE-4C24-4058-BD62-9899640DD82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51BAC565-77AC-4112-A87A-D92FD9DEEC3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D9DB2CEA-70BC-469F-8D86-394986598B4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AC2807D0-627C-44B2-B33C-22AB51F495A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FB0E8ED8-9396-4BD2-88B1-4F9D210DE4A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ACD9B76-834E-4107-8F95-AA129896B1D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35C73E1-2283-46F9-A1AF-78CE3611192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6D13AB6D-65CA-4E5E-874A-1F74D6FD5F6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B06B5B02-BD40-4F54-807C-90231EFF1A5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FDF411D-0E23-4DDA-B011-C9C5C16D244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D370B05-F41D-4164-A97C-AA47DEAF75E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61CDB95-355B-4BC3-A5B5-B4AFA54DD0A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03F5135-5257-478F-BB6A-300F7921350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9DF4AFAB-DD96-4867-8BEB-63B80E0D84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9F0E074F-FD66-4A88-8864-45BB7FF1A1B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2D3ED321-66D7-49C2-8556-A78A7FEA3DB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72A8EEBC-44F7-4CFA-9108-94026DFC8F7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C203AA7-90E5-4E9A-9E57-F7C667CDC42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1BA29F34-4E20-468A-9115-3CAA831D6CE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975A37FC-3093-4CB9-BABA-C9678FFE1EB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8D049711-3EE7-422F-9793-66343586518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E149E5D-4D9A-45A8-8BDB-A7412044DE9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AE27B7A-3911-46F2-AD12-18EDFB95F2E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ECBE470-DF73-4B90-B953-B2F73024910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8356DA7-CD5F-498B-8FC0-7BC20B112AC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984DF523-C32B-43F7-B4BF-C7EC31A036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B0EC4DC4-6AF8-45A1-BB64-A06B489AF00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30A9CA13-7EF5-4764-8DC1-9F281ADFB13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57359A3-2938-40FA-BFA0-EE13BDAC65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F79F6094-8EF8-4EEB-865E-E73D317BC76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B85117C3-9219-421A-B774-BFD575DE833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E8671B0-F2FF-4F5C-9CAF-24407E39C05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CB381BE9-F0E2-41BD-ABE7-432CCE95746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719AECEE-28A4-423D-B28D-43A672F994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1B29D14E-167F-4F4A-9F8C-26D946B563C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A69710F0-514B-4A57-A858-04E5A2E198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07D1388D-AE2D-456B-A401-07E54BCB75F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E63BE0F-20CC-409F-BB8E-1C087EEA05DF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0867EFB5-DAF4-4ABB-B8D7-CF896C6A2FA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34CC461C-1EAC-41E8-9B78-56F159FD2D1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709ADFAC-C0B5-459E-A171-5C82EC9A027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7FB39549-AEDA-4988-B50A-08CE83FBEA35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E589372-0188-4E44-9534-31AA3508556C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EB88708-B846-4D8D-8BBF-9E3918351AF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3B03B19E-23DE-4594-A0D0-6074410EF27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40C24DB0-543D-4FC9-8D07-77B5D68DF37F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5BC2FB3-53D0-4C64-BF94-76E2279DBEB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55448DBB-295F-46CE-BDF8-4E15A91C875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DAF64F3-B772-43A2-B8C5-F8D80F9E9B7F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A469115-267D-4DE7-9113-BFB244097CE9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4DD98F0-DAB3-49BA-BA5B-26BEC2F7E55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C8042BCF-6558-41DE-A498-978247D60DD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A8FCB88-15B5-404A-983B-E62B1CF35EE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F0F247C6-5144-4C60-8A3D-F5545012093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A9EF8CD7-E802-4E00-8AF7-419583701F4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B4A9471-6D05-4867-898C-69308C2D303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A495E16-98E7-41AA-BC00-C870960E8F8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5F3B5121-9A7E-4971-94FF-C987566BF6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318574D-E68F-408F-BC56-1436B5EAA4F2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4CAE9BCA-31B7-4891-9E83-BACE15972D9F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A94447D-0FB7-4C44-B075-F654F92A6C1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BB497FC-01A5-4814-8557-DDF1A7DFF45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4ED84660-B1CB-4608-B6D1-8D2BFC7D183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1A646949-FD9E-4C6D-8C0E-D962F174A0F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33EA11A-BBDC-4BFE-8982-9F9E5163D20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2AE06EB-0293-4D12-B235-E00F80FF06D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A85CEDF-EE16-4C62-AAFD-AC3B053762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DDC5FC0A-B706-45C4-B804-439FD1C39178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C3DC16C-DC29-44F6-A534-CB5D6F7C05C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3A0CC55-0BCF-4C37-9DF7-634DDD839B2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148ADC0-BA56-4CFD-8BFD-8BB3E9AE713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651C08CF-378C-42D4-8CE6-E3FE2933AE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27EC452-B400-4DEA-83D3-0E356F4DB8D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1556B65B-5988-4E69-96AE-6CE54B955FE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C9449C9-6B18-4596-A626-396CFBBDBC2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51E81793-C7D8-43AF-BFAC-AACD044DAAC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76770E79-0808-4959-8E8C-989BCF952E6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1925553-AA9C-4385-94E2-1E13CD7D613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293EC00A-9AB1-4621-8060-BC371C358FD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CEAED496-B552-4F30-B4FB-35BD4C13007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CD1C04E9-33CC-44AE-A9B2-917F9E46A16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E1787E69-8577-48F0-B508-3A9A16CC0AB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FC3F41C3-DBCB-4EBB-94A6-F20A0F8838D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19A25D87-C295-4EF5-9C52-77E5A189FB58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48F4DCA-A67D-4A2F-8186-13764088A3CB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569F0D5C-E651-4EA5-966F-E7473D15895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BDFAA33F-68F5-4522-950D-1B61A6340B6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A2085EA4-9B1D-497A-9FA6-0C1031F1F55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5747845-BEA5-439F-9AEA-3D849C8B8C6A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C251DBC-248C-44C0-B444-01BD7722495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EF8C5CE3-A782-44D7-A6A9-63BB99289EF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FF4FF855-5BC0-445E-8714-116DCAB8D7F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65D0ACFA-3430-46EC-B70A-CF7A074063A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0CA973A8-7724-4DD0-AFD3-C74058B1AD7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F1472253-7CF5-466F-AE8A-2D46F412F64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2498B348-7EFD-4AB9-80BA-09A4D4671F5A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8C021C3-44F4-4688-BB98-10D7182B4516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C0F29288-B09B-4CD5-8573-A04B0A6C8E2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03B22E9A-9193-4181-97DC-667CD44DEC6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2A3CB20B-CEA3-447A-AE90-F59F705FDB2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D899B9B-7163-426B-8EEC-CB8E736346A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5AEB7A5E-2B77-4679-8970-F05F36C8AAB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453D60F-9629-4344-97E7-D999718DB93E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C972D890-2F7F-4705-93D3-EC7A2035521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3803784-6397-46EA-ACF4-E6D8DD2BEEBD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39371863-D41A-49FE-917E-17FD238BD9E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68BF41B1-0EB8-4C1B-858A-FF061F132A2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BB38A55-0C80-49E7-8140-1AFDD2B0FA5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129E5659-C352-47EC-AF60-1CC54DCED7D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25C9B2F-FC46-4722-9847-6CB98FBE706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9D485DB7-E33C-42EE-8F3E-3BDCABF8CEF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45A55735-B9B0-4877-AA59-22CCDA88FB5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C2065134-D996-4A68-A9C5-8675B49273FA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6042DB0F-2151-43E8-8255-2D1A83982AF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A146FBEE-0F99-448C-9A0E-E97BCB0B733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C97DC21-AA80-4B7D-B458-7D413D970A3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EF44DFE-322F-4FE8-A5E3-C0E8DEA773B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9203B809-E058-45BC-8179-6100042C87E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6CA29B16-83DC-4F68-9C85-54FED4DF1A07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AB904FC-E6F6-425C-8295-F1CAB4C0446B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BCC017C9-0F2C-47DB-BC6F-86CB196EABEB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6D1A22E-1351-4C88-B9CB-1E03C45BEC3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3289F15F-9406-4B54-A4A9-9E929A45A9DD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226ABCF9-E1A0-424B-85B2-9DAC4FBD2E4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6AD89A26-142E-4821-8746-C6388BAB54C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FB1779D-CCA6-4F61-AE61-BB5D82F05AA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0EE23563-D8FB-404E-9FC9-A3BE792D93B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82CAEA1-A145-4A27-9FE5-7A4B820D4A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FF87961-1B7D-4D63-B114-E6FC0E98491C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09FB2C14-393A-4C14-BB5A-0D0C221A55E9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FE92497-CCE4-45E0-B713-5724FB2149E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AB62954-E068-4FE9-B4F8-A9285E65DB2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D91B6E1-F6CD-4151-9BC5-25F6F42CCBB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7E2DCE6-0E46-481A-A0B6-C200FFE5580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78EC03CF-DBEB-4101-8493-C260F717772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842C5D00-D643-4876-8035-7825B70355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B61FB671-9ACE-4658-AE3C-89B63F3DF1C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5FA59D40-BDA8-4E38-A7D9-6D54762FC05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D6B694DB-4579-4DE3-86D5-27E273E014FA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48FDD933-7E6D-4D4D-A671-8DFF26DE4E1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EF08909-E112-46ED-BFA7-6F9A7C0398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599E4AA1-54FB-4965-A184-FD0285B6A0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AD848CCC-D960-4BA0-B3ED-E6913851BDC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E018BFA8-843F-467D-859E-28D48F7758B8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6004CE9E-AA88-404E-AF5F-6F6C85163CE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B0C74717-EE30-4238-B8E0-D49002318A7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6D52780-72B4-4B58-974C-921D5A3FD93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27687C4-64F0-4905-91AE-DE05E694C77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F677A7FB-D9EF-422F-91CC-3CA679D5B32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EAEC2A3-EA32-46DF-97AC-4837E6C1A8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09AA1E6-B528-4674-B7D1-378E352B23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8F4C745F-3D53-432B-B058-F8AE1EDBB79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72CFD9FD-95DF-4BD9-972A-4ABB4AB470E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0AB361D6-7025-4826-9456-B0742C851A3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A3ECB7B0-42B1-459B-ACB3-467DE4D4439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322BDF95-DA33-46EE-ADB7-F6270EDC21E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3EEC00D7-5874-4801-B9E4-7BCC9BC3635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27DC2F1-30F3-4D18-93DB-90139991B26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C85A2F37-48A5-40BA-84B4-5533D4C0C26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43BC02E3-F34A-43E1-BC8B-3FF8F6FE258D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7C5FAB1-BFC6-426B-AE1B-C2918C01AED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AA275A1C-D366-4DC7-BEDE-F41E41468AF3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9B1D367-15F3-4F2B-B514-A2185065281C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0878EFBD-2762-483D-9A57-F559D7553DED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3076D2D-C47A-44D3-93A9-2DCC44C35D02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04B9DF43-B1F8-4F3D-A9FC-40E557F9D631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CB9A543E-06AA-4255-B9BC-C77D935565FC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466580B8-22B7-4BFF-B46E-EACB191710DB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64E67BDC-19C1-4EEA-A8ED-10E820D228A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8D3CB425-651C-46F7-840E-5ED26A48754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C3AF95D-3617-4CF9-A542-F3657E6913A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62189218-5009-4508-BDC0-3D37CD550CB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D87CDD16-FC25-454B-BC19-D0E50DBDE81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3645732-40EE-444A-A5E8-B24884465CD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B6FCE8E1-57AE-42A1-8455-794FF63F889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B237294-08EB-4E82-B5C6-A2E7C1C8207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B881DDB2-FD16-46F4-A053-7A330CB1AB6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F812B68-6DA2-4F29-A4F1-583A2DB0116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56C0E66F-AB75-42E3-9E3C-D7656A9A074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51BE671-CC15-40DB-8596-4805DE182F5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86E8AEA-9D9C-45B2-9FD3-164041CA77A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BEE74816-45F6-4B61-874F-A9C0E744769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ACFF5BC5-F020-4D05-9407-3701D309063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A3AD5ACF-67B7-4B0D-81F8-56FE72EC215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D6B05F74-6933-4F1D-A494-9CB06E311E2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59A8FEC-DAA3-4976-AABB-CB0862EC0AF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20576236-2884-46D9-861B-10EF67950D3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2554FE90-6F0B-4396-9C2F-1899703A7E1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CCF6E5B-AE3D-4DFE-99A8-1787B58158C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2D074C2-CB90-4306-B582-9247656A653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DD08EA5-DAF7-46AF-A97B-38097917E1C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7DABFCA9-B04B-4379-A2E0-A15767CF2D9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980F7BF-2547-4CBE-B171-FEF663F71A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CDE20A4F-FCE6-418B-AD29-F515D35690E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BC47994D-9131-4FB9-9A79-DC371CCAE5D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99D3F174-FC40-452A-AFEA-613BADAF5AC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FE11D397-31D7-40AC-BD70-4C3E2B78E0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9AC1346-1024-44DE-8EB0-804553EFC59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C753315-23FD-45E2-906F-DF57DC52EDE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2C4B579C-7254-4245-9EFE-A506C09BA0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7188E3DB-ED33-4608-BB20-B35F1A7A19B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736071E5-B720-49C9-AA9E-7B66DDEA222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BC4700B2-ED7C-4DAF-B00C-6FA992200C8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18621392-9A81-406B-A8C3-F485AA020C7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81B1E33D-AEB9-4706-ACE6-F37A6987D8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93464437-B9A6-43C4-B68D-7FC6726DC97D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F3EBFFD4-4517-4239-8288-E6A05C15A9A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51E1781A-A0D6-40AD-A80C-73148DD506D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30C2766-2281-41F5-918D-3F6D245012B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B8EF56F4-914C-451F-8F8E-7206EAD58AE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E1464EAF-4622-40C1-B4CC-FCE271C724B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5BC2C0B-5841-454E-B804-DA14A6AFBE3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802B9024-C59E-41AE-8731-84AFAF02D60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A76205C-4BC5-4C51-913D-8229E2A4C03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6D0A96CC-3892-4C71-8262-F4A738FFA55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00E1C70A-A15C-4895-B486-6283D78B6FC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DE3E85A9-BBB0-438B-B2ED-C78D6A4256A7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ED17047-EA90-4B24-8CC7-94F8822ADEC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DD080677-0609-400D-B241-2E0249CA3A5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11557201-3B39-4FD0-B974-14178551A269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21BAB7A6-1702-4568-9B8C-413FD685D22C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61ACD57-8551-42FA-A44F-AF082F099FC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BE9CDB96-B70A-4D08-849D-2D6435E8903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09B35D42-7403-4650-99CD-FD1508512B7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C282E948-35D5-49F3-B88B-5D0245895AA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45D259ED-26E1-4D52-A488-F55D99D867D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2805754-6E0B-4555-BD08-CB6D2BD955CD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5458AFC6-16BE-490B-8AFD-37E7AF57D51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33B96645-3D64-4A51-A1C7-D6ED30313B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74FF93F-AA2D-4DA8-981D-059DBB5E5B23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19AF3CB-8D26-4C49-AE04-011A35EC5247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5AC1A39-3599-4A1A-B3B9-62ACFC0BAA36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1456B4B7-C64A-4889-9241-3DD0171BB2E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B96FDFF4-78BF-49D2-8807-8878C504B59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1AB3C91A-5EE0-492A-A340-CADAAFE0123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2C467D8D-CB40-4A86-B59F-B965BBB79FC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EF186D82-A609-4284-B923-DF359F6EAC9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144161BE-2404-4B4F-80CB-408B3454D13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94392BDE-786B-485D-975B-BED7D5D7A02B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495CCAD3-7983-454F-8E55-DC2A1769E4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E29B907E-0F68-4579-8443-046068044AF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B36437A-3E8B-41C1-9060-13E4C75F57C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D4BD6641-30E1-47EA-81B0-761B2739BD4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75A65683-21AA-42A9-85DD-33DDABB963D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D85DB9D7-0FD5-42F2-B8D1-5E2D08D8E6A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94DA68D-BA7B-4CB0-916E-ADCFE251489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597F0D68-ACED-407C-9C82-8FC305C1A16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B438C38-22A3-4BEF-B3E7-0A8FF1300D6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EF5820F-144B-4FEB-9D27-6CA2B28DB14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A9BC2797-3CF4-4D1E-AD8F-307BE3B6483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A2757945-3F37-4389-A31C-BD8C351C2F5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6CEEC86-F2D5-4395-A631-7B01D661E96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F474E1FD-4008-488D-B180-C0926E5136F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50D131C-BC5D-40D1-ADEB-38B6F368B70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C13060E-C216-4025-A592-7A8FF5C9E28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16BD44D-B0C7-4FA0-ACD6-A7D0DC66148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4862BF94-3C3B-4FE4-9D31-57C48F185EB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040E0D1-A98D-482B-AD3E-DE8E7B1AB65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6FF5668D-4916-4295-9DD4-65B97D10632D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4324218-5FCB-4EE5-8195-09F3819CAA49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E0475D1D-D07B-4A60-B708-9633997A23E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36D1FCB3-5BB6-4E60-9016-8BCA21D0EEF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4DD5F025-5C6F-4DED-9E84-D23F3322A5E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35F9A465-5988-4E8F-87FB-6D14F5F2C5A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F970A0F-071D-44D5-A61A-D78E5A6648F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3EBFB93A-0B81-4663-B328-67D90014333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E5454F9-DD71-4C6F-94DF-A144D74AFBE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62B4B572-0156-463E-85C7-FF30840B0313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0DDB3B04-6E7C-46FA-8E87-BA45D6D110E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AE485BD7-692A-493E-99BC-DB2743414E4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F36DC75E-1E10-4C2E-96B8-2BA02A0D4E3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23B35155-9CC5-4CFE-ADAF-20E92F406EE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BCFC360D-4E83-4EB5-B998-3E75D652537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306CCD68-2B95-4094-84E5-75EA8C190710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8355996A-411A-4EDE-AFF9-171F8F86C1B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9B46DB7-F68F-4B9C-A2AA-1C4BC4B9CAD7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D2961CD-96C4-4BD0-96D7-132223BBC90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347AC1A7-1978-4827-BF84-E5AF67CB522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DD525E87-CB57-4BA4-93C4-C63CEA6D707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EA419419-3E6D-416D-A265-BB9615795CE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8C9B9059-38BF-4FD1-9DF3-DD3EC3F9D0A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BA1CA8F-ACF4-424E-B068-27001F419F1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C58AD2B2-F42C-4A66-9BFB-70D2F6BB08E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CC048572-27BC-4BF5-AD84-07E3CC56A0E2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AB4470FC-972D-4CED-8DA4-32C6917AB83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2C1922ED-4C30-4865-9D23-EFC88B4CD57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CF43DB6-7453-47F3-9C90-2C75B69F7B5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DB34C5C6-F162-423B-AC9B-434BCFD33A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9AEA8B19-CF22-4595-BC1A-7BA9A1EC0E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E0D53CBD-77D0-4C79-A61E-F2C12F713B85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04374447-E0BE-4114-8EE3-EE19927303D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0D65737-EBFB-4966-B2A5-DFEDC734BC76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46FDA056-4C24-40C2-B7CF-A78194F4F24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6319473-9047-4ECE-8F74-AEE6C93B0BC1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44EAD78-227B-4152-839D-B7D031334A9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9845688-E42D-4E00-B954-C8252A87BB3A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BAAE880-A86E-4111-ACED-985F134B0F3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87B24972-E5F1-4594-BF00-2FDF4A0E54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131CE0E8-AFA0-442D-BACC-4C75E37D80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7C5904AA-B86B-4B88-8FF3-14A8623D530B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E198668-DD54-4C6C-A7C0-8579D860AB53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E122F131-7D3B-4846-995A-D522B4C4AA8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E3CA6C5-BEF8-4978-A4EB-7DAB6D82ECD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BDCF0C4D-D64E-4785-B4FD-F237C0209C8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6A5A0762-4EB4-4AA9-96A9-EFC89BD67F2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180B4BCA-633E-409C-AA61-5B45E02C97C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48921C3F-B255-4957-A7F5-BFD3BC4338F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B652D478-8888-41A9-A0AF-5F7BCC179D9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E227A32D-5EB1-42A2-BB3C-8947FED40CF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F5F3311-F506-4DF2-9EC9-A025FE6C1F25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7EBCB98A-146D-4834-A780-9AE528ADB22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3B41CF4F-F108-4ED8-9637-0E690230220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E516C35-DCFA-49DE-88FF-8EC8CF287B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D964D2B-0444-4FD6-BE62-88861F73DD7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051D4954-A9E4-484F-AB66-20EB26220CF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C4542317-9C00-4CF5-B5EC-A1C44B783CF1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AB67072-BFFE-4A51-8E19-049D14784203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334010F0-09EE-4955-8E6A-CAEE63F984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634391E-52A9-42C4-91B4-9692F169DF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1CFD137E-445B-4C9D-9495-A5EF9F93260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C554584-BD9A-448B-B325-74477C25F1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1ACDEBCC-6EAA-478D-9E6D-1119C4AD0C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BFEBF88B-C53B-4A56-B971-AB8906EAD4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DF9A640-2ECF-4EFD-8A41-91386448D1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C1EA7224-4927-4581-B5F7-3EEC5C0DC4AA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628B651-0008-4DE6-848A-CDF7597CEAC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EA6758DD-134C-4810-805D-4AD5881C3AF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08B61679-0E8A-4F22-8E4B-5B25BFEB116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2CA9D8B-5855-48CD-BF4A-CB71963F660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584D5E7-F3B7-47C1-A492-4CEBA83FBC1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C5E2EB4B-7AB5-46BA-935E-8A8F264B86C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B8559AD-19EB-48BB-8563-9E098C40764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6C1A301A-FABA-487F-BB79-2BBF94F7464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43C5C21C-C417-4887-8750-B4BD1678D1CD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730E5974-E1F3-4833-A1FB-C0DFC1FF914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EF1196C-0C7B-407E-9521-1B1176BDAF1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25E3EA6-BF81-473B-86F0-29D274E40717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9004414-8402-40E0-A356-7D9F3DF49F90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6D44B528-ECF8-4060-A485-C447E4C37B58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6E9C5D62-9C7E-470F-B58B-1DF4C969B321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9235A188-FB36-41AF-962B-BB820C84E59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DF872CAF-BE32-40FB-B93E-8B887057684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59ADB50C-95FE-4581-BCAC-9D6F25EBFBC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D80AE1A1-5836-45A1-958A-A51026B51DF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B3008BAF-5BDC-41BF-A173-C801A8C008A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F2D7B8F8-A41F-4A4C-A4FD-0844C4D7015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C7E171B5-F7C4-45C1-BE75-BBCECD99930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52E56B51-CA0F-4AA8-9E38-8E06AAF756E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2DDE197F-4898-4A4C-B1AF-A9944D8C01D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73E13CEA-81E8-4F0E-92A3-4D7F0F10E2D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0048DD1D-271C-4129-9BE3-FBC588C7250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DFE0285B-8E2C-45A5-B6A9-CD447B02ABD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846CD9C3-F4CE-4074-A2AA-BB95840807A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AC773584-230E-4C11-AC5C-2E90A2B11B1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9C8C2F2C-28A0-4E67-A74D-AACECFB90C5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7CDEC3D-DFA2-40F2-82EF-A659030F0F5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279DD60-C20B-4EAB-A653-043585BF0C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D017DA18-21B8-4677-9484-A2776D9CA34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83A9058F-3F7E-46B8-97D9-75A78092D26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6B199180-966C-4C8E-A50F-1818B2E29FF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9D5C4E71-B228-47CF-8859-76F79D58B44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04D883F8-EC90-4D89-BE60-8B4559C2B6E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04872BDD-F129-46CD-8CF3-86BB5E9E39C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14B7C5F2-18A6-48A4-BE21-9BE01E89ABE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80E1E7F1-C320-4540-A2A3-B7A68942F64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A88EB1A-B0E9-4BFE-85CF-9736BC2D493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3C2A9A2-D488-45FC-BBE3-8E6D591BA39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D14082C-9E45-4F89-A09A-0E0EE4D434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A907831-3227-4D86-9F56-D717BB29814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CBC15A19-9A12-4FF7-A044-3B26D78ED6E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4061BEC2-A5BF-461E-B814-A2BB58E6259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067805F-8FC4-4596-94CF-63983C5CD04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3DB388EC-61C6-4ED7-B6D9-629994C3F25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F433D78C-636B-4577-9B5E-2138A94D4A8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71B0072F-4C0A-4341-AB7B-9C506297032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91B15E9-40E0-404A-B60A-D03DEFD73C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EAC26B4-0BE0-429A-BF20-B24E25239DD7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5D0E172-0CF2-4B86-98E4-E86C46E61D4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F550727C-B1C3-45CF-9E5A-ABC38E599E8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5E10230C-A0D2-4BAE-9583-ED98797BE409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CFE4D96D-C78E-4ADE-A795-2634ED81A69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B2ABA62F-5FD2-4FCE-A08C-96924476F4C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A2250060-9AB7-4DB7-B7B6-FB2FB85741F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AB9316D0-78FB-40D6-AD30-0C9AAAD1855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241E8CD2-00E5-4492-AD14-EE6B5BDFEAA7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FD9898A-3729-4038-AE9A-52F538D494E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597195B-CB46-49BF-B18B-A15C0FE5796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C0A3222D-AF00-4881-BDD5-51A9FF05E151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3788ED07-57BD-4C28-89F8-B1A1E34DEF2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8B0DBD5-5804-4DCB-95EF-13A511B3D59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A57189CD-9278-4D15-B25B-D2D56E158EB4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5592A07F-214C-4A34-A6D7-C550AF402AEF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0D7229D1-717A-479C-B5FE-640C334DC73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1540CF92-9034-4EDE-AE77-1637DAC01C9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7FB9847-8C15-4B11-8FED-B682E492297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D4133837-1A87-4FD3-A279-358BA0F0DE8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A6A736D2-7899-4A10-B208-36577F66EEA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12110144-D802-4478-AC70-78B00CB9FCC0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306914F-5F0C-41BF-9C18-FC4DAB63B47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A07BEC9-D3B6-43E2-8C52-2AF988DDDD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28408659-D1D6-4381-B86D-8C6D706779B3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315ADF40-85A5-4FD5-991F-580779289ADD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13D1AA30-39B9-40E9-AC6C-2A88BF3F334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4B417953-69F9-45B5-841E-5D26CE81C4B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B47FE73-4705-4841-AA8A-2D4C468C3D8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7646E38-72E1-4AA7-A3CB-1AD94178CB0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3508FCD-7FBB-49E2-BDFC-68BC4DC1DAF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856771AD-4B6F-447E-86D4-393FF6836D9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3AB899A0-A4A7-40F1-BEB2-D89025321E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03B20DA8-B755-4E8D-BABA-252ED2D81E46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2BA961E-1AAE-477A-908C-0BEFF459CBF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55BDBE6-BFA1-4BEA-8352-59EED341878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2D05FF78-16C8-4D46-9E4D-37671120321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DCD69C7-92D7-402A-A4D3-44521F71B10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28B15DF4-5B55-4FBB-A9B3-9B30D8DEDDC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FB444BE-5B20-4BBF-B018-4B6DCF1E3D9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51F36E6F-315B-4C11-9DB0-89DF798E136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0D0BB02-B85C-4189-94F9-4C3E93E1739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3D91FE35-9DA6-48FA-A0AB-F602572C919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85968DD8-63EE-4C75-B834-E208A89DBCC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408A84EE-9042-4D23-AF73-BAC7FE1161E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D04DC2EF-674E-4236-AA67-C2A50E658BF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EDB5FE51-4FB5-4131-AB65-139DFEB16E4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EC311A2C-92ED-4600-B629-B88295962E4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331689A1-75E7-442E-AEBF-D871496A1BE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1D61853A-DD0D-4D77-B097-1D21FB64ADF0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049F114-F215-4AC7-BAF6-B807384840C1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9E588A7-6D0F-492F-ADAB-C7FAD2E1379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04B6CCE7-0DA8-415B-8B86-D4916C3B253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421B80BC-68D6-482C-AE47-B2E85A3F2A24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2EC4DF5F-5955-423D-9736-A4CDBDEBDE87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A13A868-60C7-4059-A30A-092E532C799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ABF23C7-AD3D-4254-94FD-0C7A066C879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5B72E5B-FB33-40E5-901E-90600E7DC09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7D6B446B-7D4C-42CB-8D94-64BCB2F6039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99BA1E2F-4FBD-4A92-AF69-E01E29B9BFA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1092B81B-C6AE-42B8-B874-C0B47A423FE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CB2126CD-6D76-4CAD-8EFB-F60FA026696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80ACFB20-184D-4F05-BD27-1F5C41DAD93C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7C82C4B3-34C1-4728-A6D5-9BAF5FBE487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2DF8ED50-07BB-4603-BD6A-E8628859FE8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2B7674F-311E-4F92-946D-2155DB04973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8C3F928E-8923-4059-874B-47E551FDA43E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BE6AA82E-A27D-43DA-BF0F-710AD1A7A35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447C758C-280B-4E3D-804D-D7289463ACE0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C518DB7A-997A-4072-BE14-F28C7CD550A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32CB6565-E3C1-48A9-BA5A-5003D7136C15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384182F-8CF8-43EF-B358-B2A092B5F7A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EA34EB25-2DAF-4C1B-B36A-52C60BBD721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A39D50B-0725-4FF6-A2F1-00AFAA89C8C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36685F49-08F6-4C28-BF0A-345A933ABFB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45A5DF5-3DE6-47F2-A9B9-4916ADA6FDE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3EBB8AD-B835-4150-AF29-FCBA197A3B8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D024724-388C-41D3-8C5F-516B2D3A338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A2511995-C345-481B-88F4-BC496A2EB5C8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BFF2557-6C9D-4D8F-BD26-2A24773E0F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BC5C8225-77EA-4121-A098-51EF2DF02C5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9565BF0-A2A7-4272-9DA9-3DB90959284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6495EB19-900E-4EDF-8A87-71BE418E87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A58F06D-7C91-4F37-997F-48E03276B34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5979A75D-36A4-45AE-8FB3-2E15C4ADEF9F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54C25DD9-66B3-4732-BF80-0ACAE9D9272F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ABBD839F-4CB6-43B5-8B5C-3FE8101DE17F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FB8C7B4-B272-40A2-85E8-C54CBAE1CBA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5AAE1D5-0B79-452C-ACF4-26A57CAEE552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527EFCA-98AB-476C-9D28-A6F61607BE8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554F36F-FC86-4C36-BBFE-F0743D7311B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4AFE92A-5D2D-4ECD-9DE5-7B5C6BA78C4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F51633D4-06ED-465F-9EA5-18F48AA116D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772E677-4A56-49CB-B48D-F35194DED6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4439696-07AD-4A66-A538-8D1E2A8B7602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9EF8F66A-01E7-4223-ADE3-E625D2A24E3B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83491798-17BF-44F3-9E5B-50F4213D306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25EDBA5E-6062-4B31-B551-BDDE3FDB691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2C62CAE4-1E75-4E26-BADF-84196498644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69DADED6-B9FF-4027-B0BD-529DBE7BC8B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64A7028B-450B-4078-8082-9553A3C06FA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CF447407-632B-4173-B8C5-3489A09D75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D6BB3D61-FB08-4234-B457-B15AD970DAE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40C25E8-E97C-4BA2-9E0C-A7F5FE4C195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44788251-0AC7-409E-BA2E-EDA1A8ECD4F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CEFD36DF-E448-48C5-957F-F457B0B0819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1B8DF7A-BEB8-4A8A-BFEF-A48C5811A80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22F2691D-0840-431A-8FF8-F13F40EB89A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B3F77B7-F85A-4298-8F34-8DA935DFA84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CF24621B-2D3F-4D73-B8CF-03DA95598524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AC000AD-D56A-4BD6-A238-BF9D69FD25D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3FFD36A8-869A-49E2-82E0-8D858D4AD727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33AB9E06-54EC-49BF-845E-133718A6484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24567697-8D03-44B7-B843-DBCD2AC3F33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49FC722-D90A-4681-A02C-82C4CDE02CE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1BA0AB4-098D-43E2-B750-C86226FB8A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41E1090-3C93-4EBD-AE4D-3E8EC6BB7B9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C888BFC-7231-4A5B-8373-9790B41C204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C88880DF-8E44-473F-9174-0385DACD12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F9BC5E48-F9EB-455E-9C09-4084B49145F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207426C2-5A43-48E4-98E3-C5D966288F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ED08A75F-8365-4451-A4B9-A945C715FFA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34C89361-70DB-42B7-994C-3F4C7FA58F7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BB4B1359-51FE-48D3-91A1-727C0092A72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096DFE1-0CF3-4949-956F-E6282A2B764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5918D54-CF17-4452-A7C6-A0AA412F7D0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D314F29C-F69A-4F05-B397-9CDADE02D9BE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095F6422-E9A2-4DAF-BC24-534013B0A0EE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67C1CDE-1021-41B2-9721-A291E16F824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0AC7B8A2-AF1D-49CE-80A3-83A9BFDA2A45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0753AF9-7E86-4C83-9CEA-91535B4004A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B2351C38-4E5B-4922-8089-48045C905105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A946C971-6D6A-49FF-8543-4D319BAA43A1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23982593-6BB8-442E-B7E5-AF67A4958429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BDD65B5C-4661-4F93-960E-B3082ADFA85A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7B985E02-B04B-4906-96FD-4E86CD152EB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6F1F7968-5DFB-4164-BA77-BCABD883BBD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AA7DD10-3B9A-4271-90DD-1973FD8FDAB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6077BB38-9877-403D-BD95-0FD20E57489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2F933688-41ED-443B-9815-9DB2CC3CA71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62F79260-5D87-49D2-9067-D34EB5FBFCB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9C9D5482-69F5-4648-A4C5-96196A0A38E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94215AF-9F72-497B-8088-B96177BAF19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91EF6112-FFE1-45FA-A546-3446C2A98D6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C07AED53-5583-48AD-80AF-5CCAFE34F29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AD1A0767-89CD-442A-91CA-75A31781F3F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B1A7691F-8D3B-4157-A433-EF212E69F72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F1384EB0-BB2D-47B4-B93C-55414862CF3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470ECD9-A9BD-4E2B-9467-08E0AD8428C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ECD8766-08D5-434E-99EA-6676033C1FE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01D3056B-6186-4EB3-813F-0B04655040C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1AB2846-66BB-44CB-8D7F-8CB21E7FC54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B0A10E0D-C669-46B2-B3D3-8441F2F462C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B9C27B77-47B4-4385-B304-231B2C0B62A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7251F7D-74A2-4AA3-91D3-96CD60505914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14A327D5-ABB9-41E1-AD3B-C4912C33EE6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03C8941E-FF85-49E7-851E-80FF4C38C88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7F4AEE0A-9214-4040-A311-CFDE5E1BC99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2806293B-513D-41D2-917B-BDB4F9E268B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0A99CCA-ECFB-4817-AC25-5F9082AA984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141C0773-8402-406A-9A78-A707A90484E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ADB7376-52F9-4053-81E2-C365C19F610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0CE7B33E-3FAB-4895-B5EB-07E5ADC423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DE3F454B-5947-43DF-A73B-B8163F85366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66131EB-5FC9-4C85-9CDE-9718E034367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AAB9B65-EBF7-48D8-8446-0C5613AE173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7CC813C9-CD88-403C-9B00-1CB0EB63FE8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D01C1765-A4BE-4E70-82BC-2E3FD1E36D2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468F3DF0-4DE1-4E99-A0D7-BB7FCBA67C3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BAC2466D-683D-419E-9705-C293B68DB6D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06EF4E40-94CA-4262-A901-3FC21D4839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4A5B3CE5-01CC-424E-9304-FE4DB6D067F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DB66B36-C57A-44E2-BC98-0043A6CC288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C76A4C0C-B267-47E5-A9C8-D0EC1C9F9C4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7F6251EB-4DB2-4AB6-BC7E-22D4AB70395D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9232F360-8245-4421-AA3B-A2958DAD247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50DDE08-62B4-4A9B-A1FB-887028DDFA1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02DA9ABC-B1C4-4748-8BAC-B98294A7672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051BE5F-F516-4737-A93D-18CFB277A633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E767B74-8775-4E88-ACA3-C3FC21D15319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3323B27F-4C8E-4E91-ABC9-E88D1FE78B3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D7E728A2-4161-46F7-AA8D-0101E0D7AFD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BDB805DB-55FD-4CEF-AAF4-6AFFCC7510C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288904E-6FD1-4737-AE60-6599212EB69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3C478F15-8879-49EC-BE33-AF01131284D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1833C349-1302-43A9-8DEA-5F0A638AF94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3757173B-30AF-4F5E-A775-7C8EEE341D3F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15E795E-74FC-4DC8-8DB7-B3177C9B3CF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754FBB70-C21B-4B61-9D0F-A15EAD5D379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AE3FF031-8A08-414B-B9BD-0DA32D1E38C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ED50F7D7-B776-43FE-8991-233856391CD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E13FAE64-1B11-4AC8-AD13-E65C21B88CF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D2AF6C14-4718-463C-8687-A41041FF7D82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7DA54957-01FB-4DFC-823A-A2D4FF1B633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8B5E00BE-AC96-4F08-97ED-5DEF1C8744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98CF0B31-2964-4E9F-A6FF-2CA23C470236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DB3803C3-A72D-41D2-A197-763717EA97E2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B6A419A4-E825-401B-B872-A414359A411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3A937CC4-EC25-4802-A47B-AFB407AF3E3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52EA6B2-DF91-4955-B266-FFBAE2965BC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E256FE2F-59BE-49EA-AA26-1329AB35A1E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D6F2B40B-EBC0-4DE2-8F01-C7727A7CF07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E637EBAD-ADA3-4C88-9905-CC46CF2B092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F577076C-C6C9-4444-82B5-07B645BA2A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240B9579-B773-4BBA-B4BA-DB9440DA1269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4D25AC9-D597-4B30-95DA-A4751980AE7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D728EB33-36FA-4290-88BA-D931E972B10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2F73C305-3ED0-43EB-B62E-FCF6F808C0A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33960DCB-6255-43CC-B111-4E4183A6B7C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1D987F9-82EE-48DA-868C-4945069342F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872135ED-30C4-441E-AA58-13E905211EF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DAEE5B6B-3517-44FC-B0DE-2EAB5B7FFCC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0DEE502-65E1-487A-90A1-22E11166451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536810EC-D937-4116-8CF6-794EDED10A9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01A1A9F-AA6D-4CA1-8F34-9365283D879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53E087F-24DF-4864-A684-98939B51705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10DB4A0F-1393-4F00-89E6-74C47CDEA2B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51CA471-C859-482C-B569-4228B46E3B6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1C26E5DD-4517-47C0-A1D6-65C3665E86D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B76B9314-48E2-4AD5-A84F-98196E35BE8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DCB0CA2E-0FE2-4F13-93C8-F646329A3380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B0283D8-FCD4-4586-BC78-97A7A426A76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D7D0D7A-6DBF-46EB-BA84-DD8D4B1D9F3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5858862D-E1DF-4C05-8E9C-2A506DAAAA7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156E7616-219D-49E8-9214-DF5FBBCA47B7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FF985910-0629-41C5-9469-E4F9AE7D4498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C90AC3B-07D1-41D2-B790-54A4F303B49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BD879CD8-818E-4976-8361-6688D34CF5E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E9CF11A-4EDC-4B77-A8EA-7CAA393B1AC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1C3DF9A7-785B-42FD-A582-DC76208D9C5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C43EBB80-26C8-4BBE-8842-70494238868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2F0BB0DC-6AFD-4BE1-B322-BF0563764A8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E7C41AFD-4B7F-4264-828B-D984FF65764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AD1A2DD4-8DAC-497F-B386-EA5C5EBCCCA8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626E1E5E-2F1F-4A4D-852E-AB84DD70A6F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26583143-509D-4884-9701-24DB9CAB115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309C7334-E302-4710-8497-97628C0C7BF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DDD7CA66-4160-4932-8E7D-DDCA5E92275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D6DCA394-476E-4855-9677-1CF27DEFE9C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63BAE8BB-89A5-44CE-B0AE-3E6A5795A98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B45C60E-129E-4599-A971-38B7EF5D5BD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45E4A7F-2235-449C-8792-5D93E3A070B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1697202C-6553-4EF1-8E2C-2160E5E7F3D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2AB4C8D-601D-4516-BF8E-A8523C177EC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A55C8B53-6695-4B8E-BB4B-F4BDEBD8705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9FC5343-57E1-412E-9C62-F1151A478F9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120EF932-E498-42B4-A645-54C35358A5E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5A1AA2E0-F58B-4778-8423-5B247FF6C01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254A976B-6560-45CD-BA72-A8F7B6DF7F3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49260AF-F516-496E-B3B5-121F04CF7658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C8DC55E9-7D4E-4C8F-87A1-37DA31F1BA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AFC66A13-56EF-4D79-9227-F09915A59AF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53FD24B7-544C-4D6F-9190-4183D1E40BB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86F3EF78-1852-4667-A134-D4F24CC45B0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71895F65-DB2F-46F2-8A02-42E003F445B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0C026CE-E99B-426F-A011-83047DCBFD59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8F58240-081F-43E2-9817-AC6F3D488EC4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535CCE45-7FA4-4624-B431-E98276C0D626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9E421F92-F1EE-49F2-957B-51600813F2D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AAA600E3-B08F-4A8C-9F49-5AD28AD921DA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852B41FA-7725-4BD1-A988-AB99D0F3F0B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CA931A9-9D11-4750-AB90-68B0837268C9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BC87EC23-09E8-4527-A9F7-E3B9A36D60C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B82317D-A7C3-457D-860D-F6381335A5E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8CF934C-78B2-4EF9-A5ED-999F9878F8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68CC6F3-96CA-4F7F-BA08-40A022A15196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2EF66639-FA68-41D6-8249-B579513FD06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A68C3593-1396-4D18-9E27-C3CBE5597FC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04381FBE-CFD8-4603-8647-B9774D93CF1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A5B2B46-CE31-4491-85D5-0DD28926823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E1F8F06E-D34B-434E-8C17-A385D8351A2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D12C9664-B142-4D41-8A15-77E7BB9C8B1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F1CD330-2790-4010-9868-FFC1B12197D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E0E79D5-3467-4A8E-B1FD-25CED6A3E5B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DECBE37F-FC8A-49A0-BA5C-BF5FC41F06F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3560CFC-8051-4C63-88C7-5F45A054326D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8F02480F-F008-4468-81B1-70EE9A04656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EFC6A09F-B3B5-4AC3-BC67-EA6A14E5ADD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088C78C-C89C-4089-8F1F-E924F6C744F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FC94155-F694-4D17-98AD-ED95ECFA15A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AD19F38D-F678-4D64-8379-F98EC0E7F47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2FD9E09-C02C-4F44-912C-FC032D6F4A2B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934D150A-B892-44F9-993B-E9F030FFEF1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4957C078-8B32-47A7-8803-33D32463985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E06197C-2507-4AFF-A415-FE1D23A0A5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CECBD72D-DA48-41C2-BD23-6101AA5E9CA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12E4ED0F-39FA-43EB-94C0-7CAC3625764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68DAC8C-D01D-41DE-AFCB-51A8CEC629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D0164FA-ACE6-4122-A142-CFD42F4DE3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EC52751D-3D54-4848-94E4-2787AB30E1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5E660B2-0398-4FDE-98A5-7BEB625EC1E9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0D1FDB25-BBAB-49AD-B913-D209018E49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9C802A8B-2AC8-4125-A32A-A8294F45698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B18A44F-8EEF-4E87-9E47-39714E18B41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6C2D059C-B49B-4617-9999-D215F206C3E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93742F3-9010-42E5-9E6C-F85F2623617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EE300530-228E-4894-BCB7-F2A7AFD2539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95917880-3F5E-44DB-9E6E-909CE5C2338A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5CD381F-BB27-4D43-A284-2DC17F6BE5F3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005C9B5-F238-442C-983A-3BA68B491434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5961250-29A7-4675-99DB-A0E7E5AB477E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9694C0F5-2281-4CC5-B660-73BD18DB810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1BDC1384-B6C6-4DA0-9365-EB4914DD9AAE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E589AC91-94F5-4A53-B323-70CB10E57A7D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58129746-ECB8-432B-8354-2B076BCCF69A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DAA11037-3960-41E5-8D12-DFE69E381EC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9DDC239-5D07-4008-AB4B-41B94A437CE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FCC8578-A647-47AD-A807-92B5B56B180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ACDED98-2DE5-4185-ACE0-144DA22FEF7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7D6BF47D-8AA3-46B5-AEEF-389E51B8AF1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46B9B7CE-AA12-47D7-ADC2-0E8E2A86391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A151E506-11DD-49D1-9126-55DD222DAD4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574299BE-6BD8-4C5E-91A0-72CF1A1B170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C0C66358-E5DD-48BF-BCC0-56AB8DB517E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568279A-69C8-4DE1-813E-59B8D6CC280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CA0C945D-F2DD-4512-A829-0863C462FE5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C7B17548-3A1D-4650-8928-B358745C41C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529AE4B-F4E0-4E40-A7D4-5010EC9375C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03A5603-C0DC-48EF-A25F-A6D609146DE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74D0B9C-2620-456C-915E-060F043705A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342BF79-7947-4851-AD94-A4A39E2A801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8883495C-E117-4C90-8F9C-40E86D36652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CD33B58-7CB4-4017-B611-7B8BC7442F5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CDC31B5-4C1A-4AEB-8F64-1A9EB9F121B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ADF0B54A-2024-4A8E-8A0B-484C5E762EC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DFE1AE91-7E9C-463F-8AD9-1B333836B9E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1E390907-285A-4A0E-AAF6-EF848B88442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9F1EAF1-F9A4-4A1B-BDFB-06B06149156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F6476BA9-8BFE-473E-AD35-AA464B01424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836F9B37-5657-4C6E-8742-6D3AE68CB65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ED497431-EDBF-4F46-AEF7-7FB6890788E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F83448D-7CBA-4940-874F-E53D2D8EEE7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9D83DF1A-58DD-413E-B232-666748B171A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E0EA2B94-BBDE-40D8-995D-4E165F3A0B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3629AB4-3A7B-4640-A61F-A4D6AEFA36C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36BAA2F1-29A1-45CD-BE72-58E7536B927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A2932005-0603-4620-BDC9-380299C248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580ACF2-4F15-41AC-8317-11F01F9C1C2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F9D61AAF-187E-47F3-9C53-75F4150699F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96CFF067-929D-4E25-812E-B8B78CC3DEA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DC48BD7-4847-421A-AC59-90DA9BF6174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E52E3B3-9424-47B8-80D8-504E7539C2D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FEE26BD7-C50B-492B-8405-E4C0ACA51A19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5F90D887-0AF3-419F-A892-8D03E0AD996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CD5F49DC-A522-41AC-B5FB-0D623B2F983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86016440-97EE-4219-BE8E-9A6A15E190D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8405F3A5-1AD4-4A81-90C1-6CE60CF234A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5BCCA23-3390-4CD2-BE63-4C3B9C82136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F693F0B-6F42-4CE9-A0E0-EF696B12D17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8FC42660-86DE-492C-B0B1-1939F510497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A205A0DF-5D2A-4030-9560-4D7D66F03C2F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438C3BA-072A-45E9-98DE-24BAF3C2012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A8E48A42-1BF2-40F8-A409-2E67A8DB08A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AC6DC3C1-3293-4A86-BA3B-40B225213C7F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C76C2E3-D4FF-45A2-AC71-B14E7C23D63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772F36B3-9ABC-49DA-975C-D7B54EB3FEF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0ECD37A5-EECA-4BAB-A71F-6EBB88521156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93CF65C0-0935-45D8-99F5-AFED829C282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637BDC33-84CA-4483-8911-4302686CD25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425E38FE-44C6-4958-A96C-C399CDD8035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DDE7538-1AF5-41E8-85FB-4258C19776B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977F7DB2-C4E0-4A4B-B669-80006FF88A5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44CC2A9D-4A8C-4EF9-9E19-EE6A30BB204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76FD400-B3E8-40E0-94AA-8A19317C52A2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6083D6EF-0902-4AC1-A3F1-5140D6E5BE7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3FD5D3EE-2DA4-42DD-9F2C-6C8B0D7FA8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08B1BADD-96C3-4FC6-9BC0-2B598990932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6FD15DDB-00F1-4D62-9720-1FDFB9B546CA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35C9CFF-3704-49AD-ABC6-A9D8B8F74EE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40563C52-ED95-4B6E-BAA5-F26217B213B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77550C2-36C8-45F9-AE1E-858486BACA3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2C10D1DB-1BB9-4082-9291-F050BFC9097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FF06C2F8-A65B-49B8-84F8-21F6031B88D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ED1BE00B-F479-441B-AFA7-8182A4C5652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944CA78B-BDE1-4EB1-93DE-11DEBECA601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EA07334-8136-43ED-9713-33CA985E427D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59991E1-332A-4986-8FFB-FB401332D77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16B14F08-F6BB-45B2-A4D8-E024782A75A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366A5A6-0CE6-4320-98C4-06829FC6464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229D0D6B-CFD7-4BB3-81D5-9E7E29D5847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D919F51C-FF90-4310-AC0B-EF86372BF7D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AC445CEB-D856-4604-91D4-01ED5214715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3F6EE858-CE4A-4C64-B24C-64534F88BA5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D209274-31AF-4A04-80AD-09C1EDA81B1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7963493-6062-466D-A03D-3A94C7CEF76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00C8B4D-D492-4A94-8B71-7FB9022589A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567FB8A9-78D3-46D7-AE20-A2B1AF4287D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C4D4C883-1F43-4B0C-9922-5191D35EB3C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2B6203C-F711-458F-92BA-E5E74E1AD6B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D27AECA4-B569-45A5-B95B-F94D9F436AE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E04C6F09-E619-4D03-A592-792FE0FB886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BE12E10-2C2C-4A27-A606-E308269E8E69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10608EED-DFE3-4C7B-9A32-561B0CC9706E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151FE5CB-547F-4FB9-B51A-FB0F81E400F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47A63F00-B193-4666-AB65-A395472C82E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A92C4905-DC03-4FEA-BBBB-192921850555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96EB6F05-9514-4B3E-9253-111494C569E7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7CB9D66D-E28A-4E81-BB98-19B4187EB12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96BD898D-FF22-4C71-B90E-84EFCCACEB9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81A8A6CC-0F2B-4DAA-BFD9-32E464AA3A2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9D662C2-1E81-4427-A6B3-6EA0C20C604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4ACCAE6-1948-49DD-99BA-36EC9D70873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7A8E4D5E-0D68-40D5-A4DA-825FBF4BA34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06119C54-D6FD-4CE1-8BB6-C979E644B08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8FF22280-BD9F-4554-9220-45A82874667E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4C6ACB56-A6A0-4AB4-8717-14986B4502B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54DCE4C4-B10F-4E0F-AD69-7DB994C8F11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1B7DF21E-819B-408D-BCE2-1AEE9BFB4EC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9C918D96-D521-4C8A-ABC0-8683B7C62CA2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7E6C393-B9D4-4581-8512-F0E9F742924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03FE7386-0315-4BB7-A5BD-36441E804CBC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FAFD0571-F546-4618-88DB-D67E7D40C5F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72068F39-1D0E-43BA-B431-E6314330AF9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5A4FC117-3230-4C79-BA7F-ACB4A11185B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A364732-FEE3-4519-83A3-EBE95085E68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F8493D6-6552-49AF-84BF-94B2108D8FD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EB2C6A77-831B-4822-976A-1BFF6228A94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31AA8E3C-6EF1-447E-AA08-D2F589D40D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D267ADA8-82B1-4600-9786-F6F6DED70C4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91586272-F648-4166-A317-F76B44418D1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21AECCC7-50DF-4B0B-AEF9-A39E09CA85CF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6105A5B3-7EEC-45D1-BB8E-4D1237B7202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302979B4-EF5B-46FF-8060-3F1E1A0338E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7F23CBB-AF35-428C-B8F2-EB94134B762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B431B738-E79F-468C-BCD6-389C0A141A3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8531F34D-7ED6-4893-9D23-55D24C692E3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7BE43DD-8D2E-437D-B68B-EB39F5E415E6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E1B89E2-7944-4F42-8F53-3C72883F1CB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EE7CCAD-71DE-4A0B-B8C7-F793A2B54CC3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CE1220B2-76E1-4C28-B6A9-2D6492D602D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F776E43-60C6-46CA-981F-115F67986E0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786B78BA-50C2-4BBB-A4E7-2CE09B2BB17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D64484D3-13D8-4F6F-AE8B-44F5A6909655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9947588E-4AF7-49B6-BC3C-21911C443E9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AC6F989-6099-49CF-A84F-5A1C5051A50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2398DCC5-DF4B-4B09-A4EC-6F8E9AFBB1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166597B9-EDC1-4AC0-AC1F-B27CBEBAD6C0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E69E4DE8-E7D2-442C-8A7E-D073590F1DB4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62F8AFB6-069F-44B5-9DC7-615A90601CF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BCFF7CDE-3747-4C23-9DC0-7103E036A10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CC1EC9E-A45F-4B15-9B13-49F36BC84CB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8C652C3C-06CF-466E-9AE7-6368D0BDCDE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CB39BB2F-5D23-436E-A3F4-064CB4A642E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F50362FE-E585-4BEA-BD28-693400D324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E0AA4FD7-954F-487A-96B9-C9AA73B1F7C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4F29C92-90FF-4E41-9634-F83D201C43D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D36A174-70C0-4CCE-A98E-7D1CECDD3F40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C82119B7-FB43-4CC8-9F73-D63C635B511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37B63C4F-D6A6-4276-B1B0-9FF34FD25D5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982C1F01-6A9C-4683-9D1C-DC9D9E62C9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08F2AB2F-2613-4E90-9DF7-B453CE2A49E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C50D3D45-C668-4EBD-A95A-33E5A704012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FEC6677D-1FC5-469E-9BA3-9AAEE95AA3E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457B23C0-E9D9-4724-9163-EC35453BC4E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D98A5A13-3030-43B8-B87A-E830AA45BD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7CC0123-25B4-4780-B8B5-242A7C5958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D796A847-DD8B-4E7C-BD7F-35946816F74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BEDAE9D-56BA-4C94-8AAE-953A6F7A03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47667726-F43C-4692-8E7E-BAA98BFC2A1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9F9ED7F-F67C-4343-B953-5ED71E1257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39F492D2-7A28-4B12-A9EE-97FB0AC99D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BDC8DE6-0120-4106-91E7-B33793C7C395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726232AB-6A23-40F0-AA1F-26F91E7AA55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DD68DF4-F8B4-4114-A5B4-44C1E7B572F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2358751-0C64-4982-A3AB-D0313DEBBBC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84FAAF0-3C76-4540-B073-EAA3A0504E4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49693E0A-FD56-41E2-A522-21A829D638F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37AA320-D5A2-4C01-B540-959BD2EB0233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8344F23E-4124-4204-AB65-E2782BC26D84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872B1DAD-DFA8-4073-966B-00F2033A2EF7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BB06A3AD-ABD6-42E0-A119-D2349608CBC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EEC1E29-E22B-4AC3-BFEE-B542DD71D0D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2243291C-E3C7-4950-BA70-CA35CF138450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BF16E902-AAD6-43CF-B1B9-E406F664E22A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4C28489-B4F1-4093-9D1F-E9E7317306A5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9D36DBC-045A-4A3F-B9B9-52F872F79BF9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4AEFF541-6A3C-46B5-B433-86726C9F7075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9EF33089-EEAF-4E94-B4F5-4C0AEB91D12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D1B10200-D920-4FAE-B129-263BD173E83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3E93D612-1B18-4B6B-95AC-B51BDF54F2F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E95C93C-D9C0-4970-A32F-8CAC514F886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3FF6F41-8185-4E4D-A57B-53392CB53C5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A99B5B6A-E5FA-4EA7-B6CA-0C581829E6E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A15C2F94-AABA-49A0-A398-8D746BC4001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44FE19D-0614-4869-9B6D-354EF8A67E0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331ABC31-407A-44BA-8C72-A62D5A971C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BDD1EF57-D248-4F25-BE8E-8607AC4AB23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72EDD82-A018-46F9-96B3-D4FCCEC8E43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B28577B6-F081-469D-9B5A-92B33B06170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3C05FCE6-1158-49BD-B136-ED7A9697CE9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E642DA5F-40C3-4647-B345-2C632AAEACC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B6C40A88-EF40-487F-9D48-F0F45C60E60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EC266CF5-BC8E-4822-87FF-A408C9B23C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023EF470-1C04-4465-9447-91A9BFC1BFF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2248089A-1317-4124-941D-10F4114FE9F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92013FF2-A01B-440D-9D17-4B28ADA113D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70D8F78-707D-4880-BFD6-019FF0685CC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B078B9A8-414A-42AC-9DA3-343A63DF9A2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461CDCF-F682-4BAC-BDBC-334DB7F88B7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3BC86892-7C2C-4D06-AEF8-13FB53899F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415BFD27-F1B0-4309-B7E1-E8CE2270E8E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74C6D04B-B7D4-48D3-B680-937CCE6E1E7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7FF6C01F-2EC8-4EC6-8BAD-A6A102E5D3D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D458E38-7106-4D44-9B17-52C2A7C4977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D3028085-04A0-4116-8815-D11DD43149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AD10223-29AD-4A48-A186-71FF735A2D7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C1D6AF93-0997-4CF3-8033-E1786F6FAF7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CBAD92C-2177-468E-A820-0817E8AFC5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FD7DF0FD-D454-45A9-9A31-3A34D62E622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2589470-EBB6-4102-92A2-930A8913A1B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273B0B3-526C-4CAC-BA68-910F610AC44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9D4A8583-8C71-44F4-9785-8043A68274A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A3D50137-3540-4209-8502-FF97428A56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76324E2D-BB23-4883-997D-B1D4AE65D537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2E8E50D1-4053-4163-9A12-8D0BD21732A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85C3D9D2-1205-4BEA-99E7-152F524CC01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1217C644-F536-4676-B332-1E6A4ACC2EA4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7140623C-F4FA-4D21-9E5D-799A21D4C08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6D307FDA-CF53-47E2-8BAF-224540BB29E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DA77B41E-D298-420B-8E4D-8FA4FF05B25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E662D4D-F95F-4EB0-B321-FEFD7C14E7D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D8F8C3F1-C2E2-4BCB-8611-B7E9C4C729B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B69CBC88-22C5-4304-ACA5-D1FFE0DDBE4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688E846-C637-4B08-B053-C7C44EA78D7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70587E08-D3D6-4730-9FB9-C0BCD6991CB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92058AA9-1A6E-4A92-A504-02B522AEF74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F888A6A4-710B-4B1A-BEB8-6B066E8B2D8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B167BD7F-5C21-432A-BBD0-72A533793745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C711CC65-F0BF-435E-A7EC-91EE0AAD5832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FBAD67B2-C324-483F-8A43-0491394B4F8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7E6C03D-560D-4EDA-9AA3-DB7757772A0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C560793-4491-441A-9AAB-8979001C6BC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0A9B30A-F9C8-4478-A2D6-DCDCFDC29D4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33224E79-B49F-477E-9A4B-BF84B6E16FA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858FD0C3-5E16-4FEB-AEDE-3A49D6D0F87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6CC5EB1-C00F-427B-882F-C701E7D2018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EF190A1-7E71-4D7B-AE9E-40BAC05BD3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FDFB7458-283E-45C4-AACA-85AA75518172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81B812EC-EA3C-415A-B57B-4542B7CE1B06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9A4C0D7A-0713-46C5-AD82-C826F24F2B2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CCD6D5D-0DCB-47C4-A051-90A5AEE51A2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5008A6DB-AA16-4F9D-B763-734A1A01AE7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8A175FFA-E9AB-427C-BDCB-797DEA5E5DF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3B25509D-C71F-4B7C-B5D8-03FB74F1CE6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872B6C0-F3EB-4B18-A890-E00541913AC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F70CFEF9-0235-4BF7-BBD3-DA704136E5A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99F38F9F-982B-4563-82DE-B0D69C98C3D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1434273-A645-401B-929E-7D433D8778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0B23022-6B47-4FB8-8396-57618026C47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C0A9608-66D1-4623-94A5-47D02A10293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FD1B33C3-91CF-4BEF-A41B-6642C761A97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767F3E5-C2E7-4D74-8525-E8EC26CDEEC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D5763BF2-91B3-42EC-B79B-8AE9B510DE8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6423902-740F-4F34-9CA9-D7D3279CF66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3EEC49DA-CF9D-4E85-8B63-F1708AF7E9D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989E86F3-8424-44C5-B656-1A0DB10E7B9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D67DF0D9-ADA9-414B-AA94-306D59C56AF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1A9D754C-8B2E-4FEC-BEF9-287F49CCEC9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BE8323C2-860B-4949-A1C1-0A819AE4B67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5BE75F6A-607B-4251-B115-303D58A56A4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105F420D-D856-47F4-868C-09FA664618A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0FFC1D8B-BA3B-44B2-9F30-12FF4487D04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27418A58-296E-4CF1-9E45-955C12C50E51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0DC12104-FD2E-4C33-9DDA-4EB4CCEB3708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5D0340D-AB92-4811-AC15-159328E12FF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01FC42B5-8A8F-43D0-B6E0-DD5098A8BB2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6AF030D-620B-4C39-A443-BA770B11DA01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C6766EB2-3582-40D4-BAC9-D46BB6E5554A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2AEEBC6-95D4-4A36-BC73-F790D585472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72B01DE-BB77-4F6B-A162-CB3BA8F4929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3AB92808-D566-4EE5-8684-C79418C534E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4BAE6D70-8938-46B7-B946-787EDBBA80F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1E75DE9-CEE3-4C23-AB36-5867FBCF925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8DE9A27-742C-4E03-9C4C-D3B18589D09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0C07F51-BBE0-4BF2-837F-03117A6FA27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5CCC845D-7138-4363-BC31-CD05474261E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ED99CD8C-CB49-4EAF-B70E-20AEEBE81C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AEE3581C-DA62-4490-90D8-15959A98C67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1FF5B21-233E-4BC8-906B-E4F1D31B42B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A7ECB7F7-FEB5-45B0-8BA9-2CEDFBCF85D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BC6C3E2E-CA26-4AD8-98A9-122302BB745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8BCA372-9FC7-49AD-AC9C-4D46A90BE134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9C3D5F7-1349-4780-831D-7C089BEE95F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0B28EF6F-7E04-489A-95CE-CBDEC9A1C144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5FD269F-7C46-4DD0-824C-0184A28B524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C9433F53-0D10-455A-9A94-FE5856A9578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7AFD517-FC0F-44AC-A7C2-879930511FF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277FCC3-9EBE-45F6-AB06-B3418D39F78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EF46659F-8269-4598-8532-706D2352C4F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DF48C02-16E9-4A89-82E5-D8DB2017935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FEB2939B-0AF5-4B89-B1AA-6886771A23E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904FF768-76D0-461C-9DC7-E444E7A0A1C8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3CA3A81-EF36-4452-B2A0-C7570EEBA2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D2A6F55-5D9F-4F5E-80AA-9E93034468F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A5072C1B-65D7-4829-9F5F-EA7FFE18CBE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29465B64-7A75-482D-8828-5FCE3B7189E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9D7A6047-92C3-4C01-878F-7DCC0535478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82B9277-0D18-4AAF-8CDB-23F05906F1D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D8CB29F6-F658-402E-A656-4EAC9699CBF7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8540D692-0575-485D-A817-6249DBACBA87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ABDBF30-763C-40C6-B0C3-70959BE72F2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0B453948-CB9F-465F-84AC-B0B653AEFA54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DD1C2C81-B011-4684-9A6E-C61A0A14511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E6746F3-0BC7-4130-A1FE-23803EF5C06A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AA1B0D0-7AEE-4B86-B808-26734AA67CD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A847A38A-697A-4142-99EE-B2012BA334F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DFBD180B-82DA-4CDA-97E5-8471F91737A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66E780E-EDED-42B5-9E4A-4AB50746FC87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D13B064D-D320-4A52-9B90-A8B78E288BD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454890C1-B471-48D1-A14D-0DBA8A1710B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86538E2-A5BE-4AF3-AD3B-D75D41EBD1D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FD6EC005-9069-427A-9A90-95FEE0AF8A7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84BA58CA-EE36-4440-B5C8-75B86F24583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FB28BB68-B38C-4E20-9B94-42178093A56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92CD9AF9-5BF5-4B28-98FD-8F29D11397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DE00249-E9B0-4BCF-9B21-827DDD1205E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6282946D-217D-4FAF-8B6E-FCDB8F7BED43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7E73F7DB-1783-4D69-921D-573337BDD5E7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92C6634C-D196-44B7-A965-8355A404DA5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2E7335C1-1042-47CD-8992-8C5548267B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7888DCCD-542E-4467-BCCC-8B1E44F234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87F59C6-D571-429B-ABE6-37B9E25FE42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A3E0BD44-78F5-43AC-8AB8-A5C706E40B4C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162C8BC0-A6EE-4650-AD8E-55378556521B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58BFFD5C-6CF2-4673-ADD8-CDF28A7170A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C660B4D-27DB-4C39-86A5-E84E6B12277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C7E93B0F-42A6-4A37-834C-87FDADE5F1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D7075FE6-88A9-47F6-9C90-C690664828C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F927920-79A4-4908-9061-4B0B08BBF35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66EB57D-D051-4FA4-AC91-5BF7915428D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94FF6B17-CA54-4168-952B-2AF3A49D7F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D2B73CC4-177E-408B-AD1A-2E559AF5C0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BEBE36B1-57D7-443D-B011-5B0538973D35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5EE8735A-09AC-43B0-BEB2-640B156194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0417D69E-B203-41AE-9C67-37DE48987BE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F5B1730C-31A5-439D-B968-92B18AC07E1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353D4DDE-FA64-4659-AAD9-90E6BD525BF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72B58581-4B1D-454D-8235-BEFC786E07D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6F215314-53CA-4741-AB4A-438C6D6F4783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CB1F999-D853-4937-9CDB-A68F787B0280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2D75CFCF-FAD6-4A90-AF19-B0BA8AFB323D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23EE6B74-607D-48BB-ACCC-AAF2FB4E2FB8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FBA7A602-985B-4738-AC1E-DCECE8AF5668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241A2A7-2C6E-44D4-8C00-436E658C4320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D9DE8CE-1C13-4133-A468-8B818AEE234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7D28D720-5403-449F-863D-C918DDB268C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8C8A4157-6087-410C-8C78-948A75571C8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855F39D0-3B9B-4B4C-A7E0-1E8C1B5DA5B3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5D0FDBB6-0386-4AF5-AF9D-E3544D36A9E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45BE733-8E37-4BAC-87DA-B4FFD11CEB4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993BFA32-B955-4799-A7F6-9444C5A4099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2B92340-110C-449D-9C58-A0B6453D9D2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9246431-541D-4980-9290-969A0638676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5BC3F506-3D53-45C1-AB95-A65ED52E426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0058A928-CCF5-4980-8849-385A2E949A6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B0C17BF-FAE8-42B7-959F-527305FB77B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8493E2A2-18C3-4BC6-AA5D-842218761A4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D4DD8459-EA01-4A19-82F7-60CA0B2FB21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F2C9C38A-DEB6-4D33-A74A-0932E0E4AB3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885BBCF7-EFE1-4FFD-95D1-A8115802D97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3285123-104B-4E14-AAAA-F55E07FC743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50FFEBA4-FF7C-4DE4-8083-C406C737CB6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CC6135BA-4B54-441B-A07B-8C012599A44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17BC009-360C-4539-A3DD-29AA796AC35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DC27515E-DA47-4850-BE4D-E1B204FCFA7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1133315-A447-43C0-B203-5F99CB913BB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3645AE8-DB06-405B-9E97-87518940A28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0EAF96F-D9F1-4F00-A7EF-CED08CF0D74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178B726D-052B-4B40-848D-5047AFCD03D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46A6C235-2287-4535-8605-56C30648E07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FD72A0D7-C035-4FFB-859D-6B8BF8B8A3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39864FF4-EEE7-4E84-AC2B-D335982378F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FE65DCBB-0BB0-4E26-A80B-22BDD904FC8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5E02C90C-304E-4142-8BBB-8C17515AFCD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3A83FF09-BBEF-4E50-AD7C-A25718BAEF8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1E343A8C-263D-4FCF-A598-AA04490120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5AD083AB-B461-4C88-B86B-C5ACFF6798C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6F30DF53-50E3-4109-86EC-6748901432D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5B513823-76E0-4FF4-93BA-4B9A00CB72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1ED608B1-7D0C-4282-863F-D47EA1D48D1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552B183F-6711-4D61-8AD7-916002D0DAC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5A1B00AE-E7FA-4E3F-B25A-D1EE14D2004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5B556B5-3D37-48B3-82B1-FDC7633204A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38F61C7-4D10-4894-8117-ED85F9F052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112901CA-73E3-44C4-A786-9908011828F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E93EED8E-FF62-4F19-A6EB-FEFA22A4BD3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F5152D2-62A2-4EFD-B229-CC9902F31E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1863C65-D78C-468A-BA75-6411E238ED3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A9A21092-6FC6-4E3B-BAD9-36D1F5110B1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B0D7D1B-49ED-4847-8E2E-808FC35C6D1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9D3E12A2-277B-4178-B71A-2C71D8A7A69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9B9EB6D-6E9D-4CAE-8CFA-99B1072D1186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0DCD9E49-2061-413B-94E9-DC9A677E2C6F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1D871676-BAB9-4239-AE97-DF58313B0B0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A37CC6C-1345-4769-A15B-744EBAA5B87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7FEACA4-8247-4385-AA49-3FAB12933A1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C78230E4-6B8D-4F77-B2C2-819CD1F13DA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749BD3C-9183-4268-BB06-9F7B5D71FB4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C0DA2865-5F11-48B5-B5E3-5BB7E60CCE5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E4B9879-ED3D-4BA8-94D9-D550F93578A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A769B4A-4C37-46B0-9A3C-55055672562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27F1C4A-8F6F-4657-90C6-AF53E157A31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B105BE53-A9C2-4B94-8F30-421F45A6EE7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AE44BC4B-527D-4635-9306-ECC59E63A89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E8EAA005-2F66-4609-9510-C07F069C252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F0DFC792-CA0A-47E3-BCBE-7D3EA7E9051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D5B85B34-E7EA-439A-A966-30268DB13AB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B5F5A4EC-D309-491E-9EB2-63E359E593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CC26907-3C8D-46CB-A45B-B6C3CF893AB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4995F1D3-98E7-4BD5-A413-B14B1C6AB8CD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D396FDF-4768-4C4B-AA91-4D5386248F0F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4FAE83A5-F61B-4B53-8B3B-93EA1C70237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B95D994-572E-441E-AA79-12E858CD58E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9264CF9-453A-4540-B22C-A7B0DA37483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0193AF6-6F2C-45E5-88C6-7250F28DC3B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387DA107-29AB-47EC-9038-FB70AAEB686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CC0A115A-2B3C-4820-BBEF-1915BA40A53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9F3B5A5-A364-4E1F-8C3C-E3BDD4FFA4E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6E92487C-AAE3-4004-90A9-361C161B8C3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F5C43559-A237-4798-9101-C229D51377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779F5C84-3ABF-43B3-8E23-9DD4A63693C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617E62D7-F393-44FE-93A6-332501B14AA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108F2A3A-84A8-4AFE-81C1-9B29FDB4F03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76F29612-27FC-43F4-8A8D-7BBE73D948F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19B2F073-7C00-4F27-BBB0-9CC2495A1D4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3F0E1401-80F1-40B5-AA91-22D9F905F4E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FB84E33A-ACA4-4649-97B5-F652DEF4D99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B4797152-52FA-4FB5-B6D9-EF96E9AEF55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1B03F69E-3AA6-4A01-87D5-75019775B7A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122C8FE8-85DC-40CB-BA7B-984C41AEB4B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FAB5C497-5AA4-4892-B477-EF09CF0AD67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517C5A23-3718-411B-B19E-1A39CF88122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2E8C8860-CD66-4D2D-935E-5A07675C769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A9F36884-9498-46F4-8DFE-9A8E2A44D0AB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B872638-5C0C-40F5-8055-C6C1644299CE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7EEA7EB3-C23E-4FF5-902F-25CCB5F006D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62BF5FF7-DEEE-4409-B15B-73A61C8F3F2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57F41198-D36B-40E3-94AA-AEF79853329E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EAAA1B1F-A606-43F9-96BA-25ED9C43113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471BC93-A53E-4588-8BB1-B9A08A5E636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BD207C9E-ACC9-454C-9424-3F5DC6416B1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4F34A789-1D40-47A4-9785-D613C5536E0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3348895-A04A-4656-A050-B404CDA17DD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D10194A8-E009-479D-BFF7-286FE673A14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F5C2C185-52F5-4684-ABEE-3D8F60B72F5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4A5DFC61-A21E-495F-BD74-2C6836EF242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47B7A002-B70F-4413-A395-4EC4F3BC3EEE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2AEE5266-DD40-4DCB-8019-35B979DC56C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0FFF8006-19E8-4D6F-A71C-70E4676D0F6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C3256402-DA4E-47B7-B63E-F1CD253E292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BB6BAB31-6E97-4D82-96D6-04CD931044E4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FE342855-F73A-48BE-A579-D8E32D1D4DE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6164F566-4D11-41B6-ACC8-135CCE6E2407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49BF9D1A-3995-4225-B7A3-8A71E906E7D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8F4528A8-BB2C-4968-A1F1-4F0F273D882A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1DFE2D78-E3FF-43A5-A3AC-C82712DAACC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0FB4CCCF-3034-4E06-82DB-0EE18DD04C4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C69AF50-2E47-437A-BDD0-2EB240E176B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81D02B46-70B6-41D2-8238-6D691D9E840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8753395A-BAD7-4F80-921E-E18070DEE3C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B4D0D18C-31EE-4042-A9E1-4C62B7AE9F4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5D06826C-7247-4D89-BBD4-C3B25F4F46C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C3B5C3DC-3E4E-4474-A90F-23CDCE98FE11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4732170A-BED6-4970-A9B6-21C2C3A754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A0D5F943-A051-47BF-AC40-CC74642330E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74E3ED1-9FFF-498C-88EA-C86C65131E1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AAB9D004-4288-4FC8-94E3-FD475D10C33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90EA3538-9202-4C49-8A6D-F6F0660298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48CF9B4-F57E-47E0-828B-E78EABBE6DC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C2A77E22-3E23-4CC3-A1D8-B38A52621F3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BC5DE0F6-DEDB-49F9-9306-D3959CD90040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8CE4EC6-9650-4452-B5F0-A9CD8AD6A54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FE27080-A3CC-4716-A384-9E9AE05EEDC4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D051BC36-C2E5-4086-99C5-6DDA9F91FB5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2302DA8-DBC2-4FCD-974F-1E7E601B05FC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EC675C65-A518-450B-A5DF-EEB90308484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62391E4F-AD73-425D-A9CD-DA2B3109DD9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C0F2D2C0-4C66-4FB9-A6C3-F2B1BD499F5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CA543195-077E-4108-BB57-AB810089053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E38413C9-45C8-474B-BDDB-7116154A84A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41AD1A44-0F52-41C9-88CE-9B60273E384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06FDE29-5753-45D6-869F-3B2B7218621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4BE4261C-373B-4A0E-B17C-F745085DC27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073706D-3A94-44EB-927E-70C434E7954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500260CC-5665-4EA5-B6BE-37D952DCF0D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30B70797-BE01-42E8-A674-EAAFEE947C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5E65417-FA0F-44FF-A358-D9DB31919C8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F3899F27-0760-4614-A2C6-28EC4CAE5F6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392A5B59-8F9A-481A-9059-FDBB0BFA6C89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60EC30EF-3739-4FE6-A63B-0D64A1F1325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EF54B97-4627-4D7C-9AB0-9DB2AAE18BB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4A934A7-5475-489B-AD4C-70CD652DAF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D5891FD-8FBF-40D9-A4A8-79EF0FF4B12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44864BC1-0FD3-47CA-B4BD-5CD83BE57965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59D89E6-4C84-4379-B375-DA11CDC960C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3A9D3CDB-A197-483D-AA10-F750F38EC24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E2501EC8-193E-426F-A7FB-53DCA30CD95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3B2D265-9066-4C76-AE8A-CBCD3C903B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186A67E-84A7-4004-9058-125982D8AD9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B8C0F2CC-8340-4D91-B274-A921BCC800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907A80BA-1A39-4101-BC66-D631B82721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F9E66BDD-D02C-4806-B559-7B668A1ECA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35572147-7514-4F92-B26D-6727A46516D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20ECA394-B362-40FD-A381-37E7841C295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6001641D-C0FF-45C6-959D-FF59E992E5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39033EA0-9CC5-4FFD-B559-492CEB3C790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73FC1369-0805-4E3D-B1C8-19E563A4CDB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642596C7-D9D5-4020-86BB-C6285EAD624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DB395DC8-F4B2-4F99-89EC-67F19BA27C2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A84A392-A982-447E-BFF6-DCB0439508A9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A4FB1BD4-5550-49D6-9F3E-90ACC1C2259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3F783209-1F57-44F9-9076-D44BC0AF324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12B108C5-DF8D-45AB-AB69-7724DEF1F845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02D795A6-1CDA-4F93-BA25-EF5DA605EFC9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6F3FC283-F1B6-4B06-8812-22EE26C82901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85965A21-555F-4C23-92D8-8E1D7B03EA0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D3E87C76-B383-452D-8D08-4436FE157054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D7F951EF-5DFD-4F7F-AC2B-370FA2DF199D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63D24C1-0D65-47EE-A6CC-7CCB4CF6AC1C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5749ACC-5B37-4B4F-B9AC-00E404CD813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DF181512-3EFE-439F-A4FD-6D5F55AB769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E09DBBD-E0B0-42AD-BD34-48893E0AEFB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BB91606A-F8D6-455F-BBA1-9AD7F981183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5700A97A-B181-4328-860A-29CE7C0F460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1A9DA06C-01D9-42E3-8240-5162C3B25B3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75EAB5D-7DA4-4026-B86D-1708BF35B78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A394E01-2529-4EA1-AF83-04E85A5EA41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B5A20CC-C8B1-4E65-804B-311E4F0F8F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718334D0-6182-4919-8A30-A5E714D873F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54C8C255-40D2-4F39-936C-BA1E9036E88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3B1E557A-18C2-4736-A0DE-B561E0313E8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D44AD87B-301D-436A-B9E3-69527978A0B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5B2B5CC-6483-4CB3-B2BE-92E85488920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830B9324-5F2E-4D9D-BF8D-EDF4A201ABD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8625974-3FF8-4264-BE01-BE95BF42125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937A3405-B723-4991-AB43-BEED21BC531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491E554D-E947-479B-B9C9-42450B0B1FF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DC064E2A-5CCE-4127-A872-5EABEA05C3E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6BD4BE25-441C-478F-820C-DFC0A6EE848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5FDF782C-16CA-4754-BCFF-65AC74F75EA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A96E57C1-2247-4FC7-8E77-CBF168C33B2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D7B4330B-3F9F-4131-B326-D71D02324F5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1AE8D44A-1D96-4D86-9497-3D088F639AC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2DC8573-F5CF-4159-B52C-75E5BBB07A3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77B613A-F185-4CB0-A18E-7A6DF942D52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C4E5B97-882F-42B5-9D95-59E554D4EA2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62D6AB50-B965-4901-BFF5-C079FCC71E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260C6C9E-5139-462F-94F1-6134DFFB580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1FEF905-3E35-444A-BA1C-3D9E858861C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EB65FD52-7FFB-4A6E-A3AB-BE923AEE9E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456AFD62-4037-4668-945E-9A4C41369A1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CE83680F-23F6-414E-A34A-F5029F8985C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5BFEDC26-31CF-45B0-BD8E-8BB7EC3793B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3D7C296-EC01-4B32-96E1-B214D5DE499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3CDC5C7-9D48-4E81-863C-E5EB6309573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C0CFDC5-11E4-4CAB-A6EA-92831A39A943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96C773A-DE3F-4612-9561-6E526D906C0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D187CE79-59C1-49F8-84E6-2E9346BD69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25D40702-5FA9-45FB-B696-9F5ACA5F2091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7FF5AECD-816F-4D51-BA89-771A0EC0427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86579773-01DB-4920-A9D5-AA50D94169D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1985E442-56C4-4A6B-BB02-8F339FF9FB8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DAFB5D0C-883D-4D4E-9155-EF700683B603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B217643C-FACB-4A83-9828-790B7431817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87E2DFC1-B280-4BB5-96ED-650FCCE348D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BB83037-9480-4C63-8A84-51F127A9417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9EA3593E-2C32-43C5-BCC7-ED34DF4FB55B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A136EE0-0CB9-4578-AA48-0DDC07B7998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1630AA58-2F80-4026-8B7C-9E7C09AA730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33B6AF6-5650-45A6-B806-1333CA2502B0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88521625-B86A-44B0-91D2-E75344B4EC9C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B4AD2DB9-BFB7-4DF7-998E-C66C919E096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0CF343A-2197-4CBF-A3F4-3E97E9BD473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2D3C2A96-942B-4693-A61D-BF54729F90E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27B31A6E-53F9-41D6-9222-BED5C92384F6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CD647921-4411-4575-8350-08BB889DF55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EB51514F-7D70-4F5B-ABD9-FA47DCCA343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529D0B0B-10A7-4A6D-A43A-F430E195B0C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8FEB7BE7-B8CA-408F-BDAF-9AA0C487B4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8B5E63F-798E-44D8-BEBD-DDF573E6401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8ACF33BC-448B-486A-9601-AB7068145B4E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CB0243F-27EC-47FF-ACD9-6E7B88A80D8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61D20AE4-ABB2-4C40-AB59-933D03ED247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60CB1819-6395-4F2C-BA8D-B7BD406654D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90B78D4-3103-4D3F-9EBD-BF7A01E9885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83F05875-AB76-4949-887C-35E0B456B56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0170D5A0-412E-47C9-871F-39B46233B4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68474D00-3BCC-4608-95C1-503A64CA94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2AE259F-DAE4-4A46-A114-15FACAE58FB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9DAFFBF-B541-42ED-B16A-2F4AFEF5752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21CB792-EF1E-41EB-9FEC-8DF42223814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2DCB28C-49F1-466D-B0A8-BDD7165357C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EEBE2882-2AFD-4E16-A28F-F84B99D12E2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92F1B204-518C-4A32-BF3D-4AADF7B246A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660F8029-A0BC-4302-9F99-156B1845C7C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B0BDE67-27CD-4B18-87AC-E79DA637E35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A447DE0-BF67-4CA0-8175-09BC57366EC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DD494639-0F6C-4586-BB27-6A276F1AF05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A5850B91-7266-4761-B48D-E2D7EDC8981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C47A12B-E2C6-4658-B63C-B132E13847D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03CF3149-BC42-44E4-B841-0451A580DE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8F93C06-2CA7-4068-9DB6-917A1F61358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04B6BF9-84BD-43AC-B2D0-312D57A19CE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6DC14BF7-C741-4054-AC15-11F540F8B80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F7F20738-4D65-4EA6-8A9D-2693AFE367D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E0981E77-5A9E-48FC-BACA-9C4347A4828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DA48D1DE-2975-4013-87BE-81A6EEC2247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C5C0CAC4-E5B1-41B1-85A7-85D49557A07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07ABF22-BB6E-4D01-9ED1-788A099C0484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C640C7E-5C93-4ECC-899D-B366DB67802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0BFE41B9-F0DA-437C-8741-84AD3E2B67E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01A09992-A3EC-4BB1-8409-1BC10F45C9D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B8BFE85F-640F-4179-B3D4-9A4B8480BE9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CF9293D8-0D93-44BC-8827-31507C162F5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7003FFE1-AE17-42D4-BEA9-79426B59B64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0850CD3F-3AC9-4AEE-A88B-9F4E60BF2AF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C88DBF36-3BCE-4C37-8E24-02687355582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3D9B7236-A82C-465D-A736-AB2E9B07546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A79ACDB-4CF1-4ADB-8990-8D63781CAEC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C79B6732-B449-45CD-B24F-70E489A9A0A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5E27F269-C073-4533-BE57-970FF038A48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5CD9B623-BE91-4F9C-B662-3354D3CCDFF3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32FCD2F-7B16-42E1-AD73-25613E7F6E0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F9E2867C-4387-4C9B-9010-44F41C554EC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4FBEDE4-5BD8-4B3B-A80D-AE43B4AB7B1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D2B6A4E-AC60-4EAA-BCFF-88BED82374A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3F5548BE-7AF0-4041-9E8C-2205E0611DC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A02DB021-B175-44FF-AE59-D91C4833B52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14802274-F9B1-450E-9B5D-3FC70184824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34244742-F995-42AC-A827-B615763783B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86ABDF4B-BF4B-4329-B065-F85D475EDA8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98F73E5F-FCA9-4693-8298-217B27AB3C8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3620B48F-304E-445C-86E6-F145D5C6BE7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3C4DE03-5306-40D0-A5BF-1D85FC02E72F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EED93050-8506-4FEC-A38D-178139D96B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B5BE9A14-CB3C-41E4-AF23-5590D334A66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7D95E49E-A742-4457-B764-6751ECA0872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A2A927B6-6403-4163-9F23-6825A183CE5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0A76286-C1F6-4423-BD2C-8200E8A1C2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2DD958F7-D356-4A1C-A512-7F24B875EB1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FA9B8ABD-1E84-4F24-B3E6-B4815BB23C77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A3735675-15D3-456D-8864-84D62BEF5940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6F5BD82-8CB3-4437-8810-840D430203E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016EF20B-2FDA-45EB-92F6-68FB28C67C3A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8D130C66-1586-4359-B5C8-434229A7430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956650AE-7701-4098-A147-4D116915A28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FDAB714-F5C0-49CC-A001-B72D72F6D00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3FC6206D-934C-43B6-BD70-BA26167A7CE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16581EC-5051-4C35-B1CB-1849C3DAC4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89449897-BC64-4D72-8A18-0045C3639622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45DE3995-BFEF-46AB-8859-523FDA94D92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3317623-53E2-4199-B8E4-BAF1E910E65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BE919FEF-946C-48C0-B843-EBE85D67863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0C5456C-F7D6-4A76-9DF7-E27A5C3C08D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4994C56-5C58-4494-A125-74CBDADB4AC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DC781CBC-A3F1-4327-9144-554FE9A473D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6750B211-42E9-495E-AA5A-C2AE8424D65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4F77ACC-58D6-4CC7-A99B-CF8B73EFFED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72C1C4E-AEA0-4B50-8DEB-48ECC25EBB1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40C76293-E666-4FBD-B5E9-F1F6A57852CA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1BA181C1-BEF0-48CE-8B2D-93C8268B83F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6CCE0BB2-67DE-4953-AF2A-057EF7AB968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94F54EC3-A1C5-460F-A8FA-06F89BEE5A5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8FD32E97-9A15-4F56-A091-CD4FEE7D8F0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8F99AFF1-B4D8-4AA8-9E35-9D9A1E2E734A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9046017C-34DA-4D67-9128-9A75DAD615CE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688E995-F75D-43DD-A6D2-4CB1A482519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E4D039B7-A9C3-4B4F-99BA-9F405111C4E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CFD777A-1E44-47A8-A9CC-FABD681290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9051BFB9-26D8-4A26-B028-B5801985F92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93E5182-B5A5-4392-8691-10A909F37C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F9B2FD3-2C42-4BB8-B0CD-A249C7893FB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C7254138-8C83-4AB7-9144-D316AC3C9D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F38469DA-5D7C-46C4-A877-6AB8428B909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7EB1164-1D89-46E6-907A-C0218457CF4E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874230B3-AD59-48E0-B5AB-EE26B21F2C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FF17354A-CA1A-47E6-AA36-EFB7B3C86B8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E4B5604-9E7A-4D8F-9D5F-392DEA92B58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880EE0D-B812-4E9F-8E24-2F1750D2189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8B031181-C44D-4604-B179-E98D7F433D9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BDCC096E-030F-4A1A-A977-3BAACCBB83EC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724ACB6-4D77-4511-B612-F4753D7B97D1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FC781AF6-3BAB-4067-9A44-C742BB14205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5A4EE8A1-B8FD-406F-A34C-1A79DB49D0FD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A1FD182-35C0-4360-8B34-DC45321B3A90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51DA4026-D64B-4F06-B612-385B26CCBD5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8E6166EE-E9D1-49C3-A07B-44503C82C61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C3C3743-7B77-4DF5-A8D4-CBE850809770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B39D757-5DA6-4C10-B022-171B1D3935A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956E17A-2897-4619-AAD3-3E4D60F69C4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E0C338AC-0949-4536-A64F-D1E8D9CE109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7A04A41-31B1-4E1C-B390-2DF48A320C7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F9B49506-B3FB-4D41-B191-1283805F8B9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25672F14-4EA8-4092-A4A8-F36C80DBB16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A7107079-63B1-4C4C-A190-B5EA85FE2B4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8B9A82B9-B751-4420-BB4F-A7247553B2E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1F0DEEC9-2E3B-43EE-96DD-599F351D023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DBB9957F-A178-4A8E-B7BB-E7B6B239489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F6FC88E-EFA5-48C5-912B-248D1995D8B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2C4836E-8E4B-4D87-80CB-89091A3B7BA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A552BA61-D4D8-4046-B78C-1277543F820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08E07A77-F469-4BD9-9DEC-558D50D46B8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9AA5CC1-46A7-4DF9-A600-E211ACFB571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7E1DB5A3-1EA4-4826-8BCF-913FD388C01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128AD3F1-105D-4BD2-8D3B-ED80FF9DF44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6DC484C1-9959-436C-AED9-0E68E76212D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EA802E9B-318F-4456-A613-D029226E367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41D87235-D62B-4B85-B2C4-9E05C02CB64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DE465B4D-A8C6-4CC6-9471-7C9B5F21D9C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D2767C9B-AA83-4142-BFD0-F955747434E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DF39ACD-24B2-4403-981C-335CB40FF2C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0C539F93-0F12-4BAD-9C74-9B24DF18CFD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C9AF4E18-3161-42CA-903B-C2BC3E3D52C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D87770F6-261F-416C-B2F2-1247D542A4C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C1F4D14-1C30-4E24-9AF5-61E27056C43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367DC5E-4CD2-4652-9B56-2FE81C0C9C5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0C9DD95-E85C-41EE-908D-99662A0D0B1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80F0A79B-A482-4421-89DC-DC7E118B89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DE41827-9A2A-4F67-A296-E2BB8FD70E5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2C4BD47-8099-4F6A-9657-46B80769AF2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6B844CDA-ADD1-4456-87B9-4F85A8B5E1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5E2C61B8-7C46-4EB2-BB39-64BE01342EE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D814F0A9-5430-4609-AD77-D7CF8BDF801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90B613C-F8FB-4A05-A518-6334332C68F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922A7B3C-9D7D-4B02-AE7F-5643B294C28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6A5B9CE7-F06D-4071-83CA-5FCC5F934BD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CF2C507F-DACF-4400-BB79-9CDE6E05AEEA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15BAAB77-057D-4F59-9D0B-CDBE093E3DC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D513B75-26E7-438B-9BE6-A430D9B99B7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07B4484-5378-465B-9B5C-B8C5E54B71CF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2FD0342A-8088-40C8-8800-A9705AD0290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65E6BE86-587E-4ED1-968C-4753116A3B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EA73044-10A7-4C54-973E-3AE02ED044F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D2F16E45-BEA8-4793-BFFE-E24D2B1A8DC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9B3791B-5218-490D-BDB3-5E2C9B9B3BE9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2CA6BF89-7B30-4945-9263-102ECA39320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712748F6-2924-4750-8844-5F7EAFFA64A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991DA379-B812-4F60-B248-2AC44FC4EABB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79F6B050-CFE8-49E7-8F7B-5D2A80754E4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B1C207B-B148-4AD7-AB6F-5CEC09425FA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7A700127-AA31-4905-A9B6-B149FF5DC632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24991360-39EA-4155-9F8A-45D9A7C26280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B23558C-661D-43B9-92FE-5E23C086785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E7EABAEB-4DC4-45ED-9528-A217DFB10F5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472908AC-09EE-4A33-9F0B-1ACCAEA78A7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46F2701E-E0EB-48D4-8F64-E83C5F82C81E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0D1618CB-4733-4C2D-ACA4-2FAA243103B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BAF92D68-F8EF-452A-B024-837336AFFE6F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D0B8C4FF-E535-4B9F-8DB1-EBAD39E7FF7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9F39D42E-0285-4F0E-A0A9-A0D99B821B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3E13472-698B-474F-ABFA-5FB062021FE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829C0F7-501D-444E-AEB7-9953C7C2E35A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B7D58757-B584-4F9D-8860-F4AA81653E6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E5B88ABF-242F-4494-9969-BFB999C72E4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611B440E-99C0-4783-83CA-8646258A741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2C425692-BBF9-44EB-878A-21004364491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6880EAE6-5E1D-45A6-BD91-08C40FCE88C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C7B0D991-2ECE-450D-AF13-4C7EECD68B0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897187B-094A-4E08-865F-84977DBB7D2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4B106D97-E177-4303-B088-D6A3285EE759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4D20769A-90D2-4538-BD24-6BD5B3AE25C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6791553-F90F-4142-949D-B66BF0FC726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01D42CF-9C79-4ABA-A714-2C2C942E1DE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CAAD62D-0A38-44AF-8BDE-603519DDC88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0B70BD57-9663-43A2-B059-D2A17F7DFD6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63DD361-57B8-42BE-9523-82F9D180FD3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5A4935C-E057-44B6-8233-0EE9713D238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DE6692A3-6448-4EDB-8318-E75E5E12DB4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4E3F972E-667A-4A77-86E1-88A8312E24A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A4C93ADA-3FD8-4756-92E4-D95EE7BA20B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F6C5859D-C648-4C2A-9915-EF7DF4E2E79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B22D2D7B-C6FF-4CD3-A429-66A45166A0C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C7FFDD96-2E9B-4A1A-BF7E-7217B0C8CD9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00B8A6E7-F624-4EAC-B504-CF3736B28DB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F8991B92-2B84-4869-A88A-086FA09D5F2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2AC0043F-3E72-4BA4-BBC3-282A57637934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167CB9BE-AEB7-47E9-B7D0-8108CB0B4D4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DD8CC13E-2D63-4B52-9457-6BC1EBA8DCF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72C41F0-01E8-457F-BE53-468743D5807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F5BED2BD-3C43-4F74-AF96-5AC9CCDA0E04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68CC9A0F-9F54-45A4-B71F-A423DFB41E3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829F70A2-610C-4953-85B7-FF5F0B942C1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FBC0E927-9456-46B0-8F75-F855E14C551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1C5DA218-8845-4C31-8A66-D0FEB5F7795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99517C8-BA8C-4A25-96F4-48C0C221122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138DD84-5123-4364-8533-431947A4A7C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68C6D27-0CD5-4BEA-8AEF-A41267D39F5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CB3C3CE7-6659-4CED-85EF-95EF2F4A472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7C75CF4A-7906-4FCD-9F71-98B675531FC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4A53CDD6-077A-4ED5-A5D5-7D07C894AA2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D77167B4-718B-4FED-B441-819D8B6FE52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E370649A-C3FB-43E2-ABAE-DB14317849E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58B7A01-7131-47A6-865F-5C90291F9037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87B1A7AE-DB5F-4D93-8B2C-5138EF3E5B7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5954B3F9-34FF-4CCB-9C0B-99E38F80F043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90572CBD-7960-4A68-A760-643A5C00F05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ECDE3D93-D868-459D-97DE-C407908051D0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02BE1E0-7E39-4F27-9AB8-C8CCAF10CF5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E657B40-4484-4F40-B0EB-B2E9D5AFB59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21BD71E-355E-4443-939A-030F6FCBF20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0BB8B653-4AD8-4EB5-AC50-07C6FD25B79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4BF33A1-999B-468F-85F2-A0ACCCBBBFD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CA2472E-8E7F-4FA9-920A-8583062B850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644F7CDF-6251-45F6-9B15-0AB6919709F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AA146B7D-BEAB-4A68-8DAE-CCEE57DEBBEE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74C49727-3F9C-435B-AC2E-9DFD46D91B6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F12067F-BFB2-4441-916A-3B9ADBBDFB1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73F2CB44-6511-40CE-A6D3-4FBDBE16664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2D0CCD7-69F3-4318-A50F-84B82059141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1B302F09-1177-4682-86E8-280608CBEE6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72085AC5-E4E4-41FA-A6C3-E26F6D314135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8E2CCD13-C16C-4D00-9915-B59E3EDB12A0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EF52DE17-2F00-4895-B969-F5961F20AD7C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D7D2289-4A00-4B56-ADC7-720F776E06D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8F27385B-D9F9-4AE7-9BDD-42E5B2DCF9A5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782469AD-EDF4-45D1-A509-9E61560337F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CF6B3B17-06F9-4986-B2C5-C52868CD278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236E7BFC-459E-4D94-B7B7-43D7A4A5E60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57741F5-25FA-41DD-AE6A-7203A50C486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A9E7EFF-4528-463E-AAAA-E25E89FA832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C24EFCD6-8DB9-42D1-AA1D-0730B9AB1E83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B4E8ACE-B225-4A94-9EC2-F2137648BB04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174E242E-4966-405B-B520-CE3C5AEF8C4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B6BB0F2E-326A-4482-B83D-E7E49E239BD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ACB08E03-9945-46EE-A536-664DB3D79F7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7EED3B75-84F4-4029-B6EE-71F9D2DEC09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4E897D3A-F03C-4C65-B1AC-53667BC11AA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B37917F-4203-48DB-9A11-A6371342E7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54418B76-7883-46AE-A0F0-E547BD1119B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FC6F3797-2422-435B-AAB1-094CEFB5E14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515BACF5-23E1-4DFE-B87E-B8F5B7AE41C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170A5521-BF94-4521-A66E-F74A0899024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92DACDC-9135-48FA-8D83-2DFA81DC266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E8D07627-0DAF-45D4-A47D-51860548AF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8A80F38B-67F2-4269-8F23-9568FDB1E5C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31000E76-3CAC-43D3-8D81-F0E7A1321FAF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10B7C6C6-AC69-4314-B46D-C5CAC82ACFC7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C9DCFA11-2613-48FB-8854-AC42C3FB1A1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E20A398-51F3-4032-84DB-18E57606A50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90A5986-0BB2-406B-8328-3444593154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AF1EB32B-C649-4065-BD26-397C644C1D4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14D874FF-AC67-4224-B4FE-7C4DCF7BB79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28DCDB13-89A1-44CD-946C-3D10FDAD3D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B8CB49F7-CECA-4058-8628-9D19164B1F5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6D01D9B2-AEB4-4958-A7FF-5CDC71283DA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378BE9B-4289-403B-99C4-C6DDD94B098E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42FE0C6-35F8-4E4A-8CEA-6987AC5988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C0F976A1-DEB7-4B8F-993A-08564F5EF10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4267A2D1-EBC2-435E-8B88-655A49E4904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9AE2AB5E-48AB-46E2-890A-58EBE9B1C0D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CABB9AD5-E186-4C96-9827-B06460CDC00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C0B09734-5C81-4B20-B4D4-5C1187E64F44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C7043A60-BFF4-456D-8E59-701A062D0F12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48036AE1-35B3-46F1-8F06-ADE0F84FB5A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017049D-53DF-4D8B-80BE-A732E8D32E8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D289D8F-2C9E-4D85-B9C1-A9FAF9925DA4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F1AC97C4-87C5-4042-9DEC-DC95784F56E4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12AF398-3D94-444D-9CD2-23657C0B58F9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170A4893-E042-4119-AF7A-E780050A4118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33A1351-007D-4990-A38B-B0E75A4DD12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4DED59A0-4D92-47F6-A051-198EE4961D15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363B6B53-5F07-4B6E-A0EA-3004572D6F9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D638CE0D-1888-4B0C-A36C-AA37755C2A3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0EF37C1B-DF56-4E97-B58A-36EA862BF4A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1EF0EC8E-2671-4309-A16B-ECF10DEFD6E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4ECA5F17-7104-4702-B278-1F757953154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9E03454-9B58-4698-A2F8-970C3C5EC3C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50C55EA8-B05D-427C-AFC7-C11AD42E859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3A578739-68E2-4D0F-BE5A-0BCA15D84CA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C6E5478C-A686-4FE4-A579-9985DE4394C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482B2CC-8F08-46A3-A353-6DCB5D802DD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E0FDE0C5-6CB4-439A-89E0-909D1009C11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84B03B3A-1645-4370-8F26-1CD8D786BB9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8F1CFDA-B7B1-4518-8625-F7D200B52C2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77765AE-538A-4836-8859-184630B856F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4CE551C5-9F1F-47FE-9A67-3A62AB0BE49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A61A6C17-A6E4-44C8-81B5-BF189872065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62798DAD-C9CB-490D-8387-92C6376BC90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7683AC4-11CA-4ECD-AFC3-7B165C62858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7CB4D39-20C7-4D1E-9A71-1C168AE2602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5E19887E-417E-4A92-990C-88756D3E4F1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8CB2F8D0-3415-411D-A11E-160A9615957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287EE5AE-5B71-4EBA-93CE-F8405E5C511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DDBF6F5-014A-4960-8F08-15E6208A5B0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0381AC1E-7C62-4D17-88D2-2C03EA53092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D2AE28B7-85A2-43FC-A0D1-804751A9AA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7160F80A-7E0F-426C-92D0-CFD5E66A5B1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D5EA8DEA-48F4-433D-985B-3758719B9A7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D2C6FC0B-72DA-4707-97E5-03CD4DCCFC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63B1B44E-B9CD-418E-8C0A-69A45AB89BB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0D72A8EA-21F5-4CB5-A28D-49087211664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82BC99A5-8B23-46E5-B289-92FE73CA03A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BEBF893-CE40-46E8-8A22-E1FA00BD009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A182BA1-D97C-4FAB-A0D9-996EB927E3F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845CF9E6-08D9-4ECA-ABEF-EC86D756F35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5E59E80B-9304-4509-B67B-76707FAFC42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53201375-E8E8-40C3-8128-201BFFEBA84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770992B6-5648-4D84-8408-38B1D1F5D71F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8208994B-11A7-4086-B2DA-298FD9BA3C1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60BAC86D-E71D-42CD-B715-5EFB133EDD6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9F71AE91-659A-4544-B178-6D19154D3631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9EAE90AC-D231-4982-B019-2DE5E180C7B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4F3123AD-C277-4BCC-9A2A-6BB266A72BC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1FF6A44C-2F89-4040-B74E-5F6B1ADFB27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FF64C129-5FFE-4D57-BF1D-7D4D36A191C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9372410C-8D42-48D6-AC83-E7F694E09802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52C82908-7407-49D3-83F0-F21C4815999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3B8C17BB-ABCE-4DDF-8302-83E06EB34C8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4364F6DF-53C6-4C2D-9A6C-D98E057B0574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FDC38E44-7344-49B8-8BC1-23F142462C3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25AE247-D4F7-455F-9881-69FC355C40D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C9749D45-D459-4E6E-924F-4C6D2E1F3ED1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09F97985-9339-479F-9CA4-9DE375AEFFBB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B2406301-57D4-4A48-8854-FC012F507DF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D9347429-4FB9-495A-8811-1FED86545EA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3461B16E-0E92-461F-81D5-A955A57CBDB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7CEFBE4A-36E7-4B07-BAEC-E4AFBF6ECDC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D30EB839-450E-4A2C-A9D4-AE83A2A09C6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1033645D-F4A7-401B-802E-B5E112720B9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0E27B476-A23D-46B9-A804-2EED5ABEB01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354031B-81FF-455E-894D-819369468A0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B81612BD-E224-4F57-AE3E-A662CA7BF07E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92687D06-C359-498B-ACE1-7902E7B71373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07AA088-940A-403E-9F3F-8236965DD2E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D729FB73-12D6-4FB0-A881-0AC6146B809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DB56450F-9038-4B9E-9736-53C4EE3FBC1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346AACA-9A9D-4EF0-9F4E-34CE88382D8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586D77CC-5EB1-4BC3-B4FE-4725492A2FD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B246206C-6697-4FF9-B2E9-EEF4A0BFADB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FF64FF2-8383-4006-9FA8-2D3A1F07C8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5E1581C6-8DB0-4A27-A318-D906878044F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6E18C62-237B-4461-9CB5-574BBC1B461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4B77C511-2422-4BAD-9303-26EFC9A227C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0B8FFC07-AA3F-4267-9A71-39924D002FE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1EE71238-7B6E-4EC0-98D4-2E253518A91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DCCD36F2-EF52-4BE6-BE59-B490F6E4C5F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EF9F64BB-EDC1-4811-AA8B-880B2EBC350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0CF7949D-8646-4EAE-B524-E9C9CD85CAC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10A61431-F7E4-4010-B83D-061549DDA1C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CC516A86-BD9C-45AE-84E7-ED276899A48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A932C426-54A3-444F-976E-EE9181FCD93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D243CDC8-E4DF-4172-9BC4-417C1F83B69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B9BAD81-EA7D-4E7F-B676-2389BEDCB5A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5984B6D2-2866-41DB-875C-73455AF7D0D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88E85F07-E57D-41DF-84BD-65A40184B90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7BB81ACA-A6FC-490A-80CE-B808564E7C3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D782E3B-09F6-45AA-AFDF-B4E04992DB3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B487C1D-599F-4107-8DA0-2F905FF93484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F49214A9-BFB1-4ACA-A725-91F0D694C88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A4476B9F-B212-4219-867A-8AD94D82567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7936CCB3-476E-4BBB-9E7C-4649BF45ED12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BC98134-D71F-4134-A3F6-CB3602054B7B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B1453A0A-4527-4D0D-87C6-DC70A86130B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C1063DF4-6F38-461B-88C4-4A84D5846D0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41C3309-C442-4ED2-A921-1290EA9095E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AB5EB4CC-A698-4418-AB1F-A10B866C839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7C0021CC-B53B-4712-9C86-FBA17DE5847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D284AF00-D5E8-496E-934A-17027D31741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15C985F3-B20F-42A4-AE34-99E178E05FF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54A9AD53-16A2-4B27-B5F9-EF8CB7B51F17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B0EFA067-6EBF-4FB4-8673-48BF5E34814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6030902-CD90-4BC0-AA51-169CBCBE64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526AE22F-2F21-4595-88E2-EBE1F4BD107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06245086-FC20-41A7-A6B9-018EFDA53350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0B3A5F7C-C611-4335-A3E3-DDEFC8982A4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F222FBF1-387F-4B30-9DA5-F7BC8427E1A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2FBC4CA3-625D-412C-BCD4-ECEB2AD96AA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6A924B07-13D4-49B2-917C-4D58EC8F9200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A74E04E1-328E-4E8D-9871-1F80A0D1A30D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1CD3FA7-9938-4884-8E09-FEAC3AFBC2B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52E7BEAD-80AC-42D7-958B-DD4DFDC4CB4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29C46D55-6EBF-4241-92C6-1FD5120E76B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5CE742CC-C795-4915-A26C-959734C084F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BB65E890-42BF-4B0D-BB13-2A7914A788F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A003D50-FB5C-4DCD-BDFD-0A2702943C1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F1E05D4F-1328-40CE-8A3D-C2B46447289E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747E7C1-3CA9-4F4C-BC2D-77563042659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2DF2A1B6-3C75-41D3-964E-ED57F76E332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5D59AFE7-189B-4E35-AEF9-6D02F34F2A3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2C512157-7B32-485A-B59A-5F00DA2BFD5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A483DE8-3D62-4049-B05D-8C9CAD950B6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38FE138-E20E-43C3-9A91-8385881AEF38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19221385-B228-40FA-BE27-9F0BFF5BACB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DF0A461A-C6B8-4C98-BE16-D1BC01AF00A1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7C66A475-C47D-4A5B-9E26-A91B38734E1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246157D7-E3A0-4E14-B70D-22DD88FFBBE6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2DAB0738-A5B8-460B-AB82-DBE52BCBB96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3556BD3-5839-4AB7-BE57-4E3DF8CC636B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1CF5C1DC-C771-4AD1-AC7F-C0A0B2FDC19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D266246-AEC8-494D-9840-BB545D9F728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67279155-80F9-4624-9134-06E5BD5384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52C539F-8FDE-457A-A58A-BC5C29B8391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08F0666-4805-45B4-9024-3132F4F7FAE4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8B288437-B390-4B3F-9B97-14757BD7A0C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C77D856E-1755-4A36-88AB-28485ACA74E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B41DE401-CAC8-4BAF-9739-A0EDE4E80BF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4F608C39-0BA1-4F6C-B450-FD88404D054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35EC3CE-7AAA-4C13-86C3-07A26C00426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AE49DE5-F629-4ED3-BE19-C338CED806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EA9277CB-676B-4C7D-AE72-ACE2327C152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617EC759-C451-412D-8CBD-43C2F60F6C0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8693D3A6-CFEA-43A6-A4B3-58BE066EEC4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A80C861-DB0F-4264-A8D7-14755C211D4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473E234-F8B5-4E02-9C0A-00CE129D1DA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E239106D-692B-40A6-BCFC-1D5E07AEFC9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0CD7146C-EA3B-4E7A-B3CF-3D04598DC92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EBC8556-2F91-4157-AFC7-F1FB8C2EEF3E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3666E277-791E-47BD-8BC7-29D1782961D9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6CF514D-8AD8-40BC-836A-DCD7B43DC1F9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586506D-30CB-4620-92D9-69FA60B419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40779A40-09A3-40BF-A6F1-5B6D035490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017DDA76-AF83-4369-82B1-B266124C22A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81EBD36F-4113-4053-9002-E67E5270C3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8F5D56E4-B0B3-4E10-AF39-67F3BF1DFF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71099E70-CA8E-4661-A1B1-7B612EB355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D616D281-6B0D-4EC9-8F5D-1FB833AC21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E708213-777F-4A41-A7D1-71B08BF1A59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695A53E9-7966-4BA8-BCDC-0041511CA3F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73429D3B-1D17-4825-AE35-596280ACF6D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FBD907CA-D9A9-47B7-95A7-CF7886E7AE0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DAEBBF7A-E704-443A-B030-1E96BCA098E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EB7B1E6-02A6-4A71-8FCE-5206BF6E197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5D2747F4-14C3-4887-BC05-62C3FBEDAE48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BF019B4F-5FBA-4A26-89CD-2FA2A3CFBF24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6C72DA5-483B-45FF-9465-B85F4341D1AD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0D2B4797-5646-4172-9DD2-6414F14BB41B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F4379C09-4E9D-4C7F-9E7F-25C34BED98BC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5BE2DC4B-D375-4E3D-B579-F8A039B06C5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C4669E0-1FBF-4DDC-A8A4-F2C6EC60E98E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851AFC4F-5F63-42CF-9A87-8001D3922DB6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52F98689-6623-4C7B-BCC5-F092CF20FC0B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0B5198C-B0F4-4543-B9C5-B6B7246D72E3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311C3B9-FAC3-405B-85B2-8583C519CCE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00378BB1-B85B-4E2E-AA57-7E3AE75B7D7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379766ED-676E-461C-8320-4184CBE5845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1A46D04F-350C-45EB-918F-155D1867DA6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2E4EE07-B321-493B-A914-277213B7B25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E4AA855-DCDD-49B1-8F95-A98F8537A26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4831C7D-6E6E-46B0-8B34-849E3B3E59C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A819600-EE75-46F3-ABD2-654CB3CCB2F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2D658A1F-FBCD-4EB8-B3BF-809B3F1E8B4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59D41A2A-848D-4564-9A93-93EA882163E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AD964C45-2E21-4B83-9114-D27406C650C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38C4583-459A-4E3A-BCDE-FB6DB255A7B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DBAE5065-4774-4344-BE72-D01BFFAD5FC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5012A94A-048D-4FE7-9C3B-B7A883D6740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3F07F607-9D2B-4F1C-A8DB-A4D7E38B0B5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66ABB48-C9F3-4C28-9B25-B9623D0C101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547439C2-BF50-4E61-A615-5FEF4709C8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300340AD-B0A8-4D33-BEED-D7D097C2E43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2B89F2BC-BAE8-46DA-8B1B-4FCF16AF195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573AC840-06D8-4EA5-8770-3B405057CBA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E21D84DC-7B9C-4CF9-934F-590149C2841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CF1E8D1-C39F-42A8-9776-CF66E6C5FBA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07976B9-9EBB-45AE-BAE6-B55CC69139F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902F2EE4-C1E7-40FA-9262-9E235B594E5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9BBFB28-92AA-424C-BBA3-6B8D19606D9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282C8A4-EE6A-4B12-9CEC-57B983F19EA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91DAC772-6332-46B7-88BF-F1845429037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7B8BD032-A99D-4526-9B87-8B7E6DE4A2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2CDED829-631E-47B3-82D6-7872A7EBABD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53F0767-BE1E-4AE9-B623-DA652C8CD35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982AC61-7065-4709-B485-477CC1A12FD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2CB2476-B80B-49DB-BDC0-B7B8694767F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302122FB-8743-4267-ABDB-2C60675F6C2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003CC285-81E9-4DD5-A876-D6BFE118D8C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960ABE65-70C4-4DE0-A249-F2144DC75E8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CF0CE80-E9AA-4456-9102-3AF26336F6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AC231171-0DAF-4083-ADBB-0180A391B5AF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8B79FB2E-32C4-45F8-A7C3-4D65884D5BD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F7A992A9-B1AB-4A61-9790-C1D55C1234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BE522EB1-C2B7-4B5B-8C50-7409E4E5211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D11DB332-220D-4A6C-A9DB-5723894CDC4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85C573D-83A6-48F4-9F80-19B10747AE8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BC24790E-A253-42E4-932C-AC3AE718C34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F0C51E9-ABA7-439C-9849-681910272B8A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229BD4CF-1970-4BA2-83D6-71A9C1BE560A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20510B66-A811-4AB1-9A2D-0E135A1D249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AE873073-2A1E-45BB-8EB0-2497A76CA2C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8BCAB004-4CAA-4CD5-A1C6-E2BB20F4960D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C910656C-A5D4-40F5-AF1F-9601BC45E72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FAEF2A17-E6A5-403A-99F6-B0276C85613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48413EFB-8518-459F-BE74-A9675A4F2EF2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95BA38D9-9134-4D67-89FE-A92313999250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AFC2162-C9AC-4D60-90FC-861A2B7F1C3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05FF3C57-02B8-4B99-9CB6-7E7E1A8434E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4351059-7E4C-4022-BDAC-AF6381DBE69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E6816391-7B6D-46E5-8CA0-622BE5D01A4C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FCA74140-4458-4BB3-BC44-08863EDCBDB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6ECA8F6-E16D-4DC7-A638-12D0935A546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0ECD7585-1800-442A-A6CE-30EA9BBA909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DEA4885-B7D0-40B5-A2ED-96F84F05184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3E1738A-9C5A-46A6-B566-8B377197AD54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943F8FBB-6585-46DE-8256-EB0A222EBFC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B53CB9A8-B458-4F69-9D48-3D88E3518CC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D9426B9-DA49-46B1-AACE-2C105FC2861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5B5F9599-A47B-4A8D-AE43-45081E904BE4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6A7D32B5-475C-4929-9740-E80EB8044FA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46B77CAD-D346-4CB0-8454-D63B41765CD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57EEB75C-3FEE-42AD-87C8-3DF6CAC89B5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93358A7-2493-4137-AD7A-68F237039AA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D6CC53F-0AFE-4704-89D5-679853C610F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A5B3E49-6FF8-4393-A5E8-A10B034CFF1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B895FA8-026D-4E1C-AB9B-3B00C108BB2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1D7AA081-8935-497A-9021-3405F19E62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C03F4033-0CA6-497F-91B7-6298CE73429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71D74EF9-5A44-4FB0-8695-54BAB73B6CD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433114F4-783A-4154-8B3A-53FF3EAA1CB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8C7F2A3F-9901-4238-BEB6-D6579E8D88F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0321FE69-0007-4015-98E2-2FE856FFFA6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10E2400-8643-4273-8F2D-6B00829B8EF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B66BD18-9739-4991-A5FB-2E6BA90B7C0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3061EA11-8929-4CE5-A2AE-DD8AE9AA8DD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49E7EBFB-6380-41D8-A704-349DBC66D92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FC94F71-1B1F-47D5-9392-6F8F5193269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8B03DEC-94C9-4E13-8559-A6362F2667F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37E85C33-063D-43E7-BCFD-BA157C80FB3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780D26E-53DA-4BA6-853A-1A1DCD24D260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D925C860-1A80-4174-9994-9AAD2CF1295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7943407-2F9B-4E79-A907-345D2EB6CBF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E1DF915-3C13-46A0-A63A-256DEA52043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D0EEE4DF-7F51-4687-87E7-B1CEFA5D66AA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4D0990AF-07CF-4735-8614-F5E2770924D3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32C35B0F-F08B-45FF-8BE5-08669BC7D10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50492CB1-346D-474E-95B3-0A42D5BAE38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8985E67-48B0-4095-90D2-F810998B67D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48AD7ED4-AFE3-4A4E-9562-768C541DEF5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147C4BF-7389-4B96-A1F2-89D001BE4EC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A2BDD329-9CA9-40A0-BFEF-65C47418296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3EA1752E-201C-48D3-8CFD-8E99FC64382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87D3C24D-82CD-4F79-B0D5-CA0BEBD6C094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368E11AE-49AE-4EDF-89DE-5636CDB81A5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9DEBD391-AFFD-4CE6-B675-02C472E15A0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BB2C9079-5ADC-42C8-B61B-04CA5577999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DE65347-B753-4E48-A393-7110A7A1C853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6A34D559-ED64-4F5B-AA3C-A2F70689BAF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B2674861-2D5C-44DD-8CF3-AB4EB81F19AF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0238C301-AC1B-4434-B9B9-D9592EB28C9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3D251560-CE1F-4439-87AD-24EF76C732A9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FE193A06-C774-4F23-B59A-CB379417B6C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BBA0AD29-4225-4724-AC14-1928DFFA379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030C02B-72A7-4C94-8E46-E5B59B695C6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EC12784D-A2C6-4F91-ADA7-27D3061427C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1C89A063-80BE-427A-8246-27897502A27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49EE3302-9F61-42A3-94A4-C8E18E438DA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7376CA31-7F99-449A-B268-D866E619B6C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DAB1FB4A-5E45-445A-AFC0-8BC387BAA24C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303D94C4-82E8-4523-ABC3-79E8E04EDD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3BD19ABC-FA62-4CCB-A366-DBD525D0D7E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31336A2A-DB39-45C6-8D28-630A919D58B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3F2D53E-A3ED-475E-8A7E-AFF0C5967E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C081F80E-DFC5-47B7-A43B-87813729DDF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2C515E6A-F869-42FD-A9C6-4DFEA2F65AE7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77EC3B24-BF96-47C5-B17F-3A9BA4FE6798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F0339B39-10E8-4682-B086-314D31E30D1C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B08C211F-27EC-4C5F-AF56-E822EDAFFAC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33A311A-3CFF-42DA-B327-CE7A1B03A4B4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35398878-8C80-48BA-8E90-0AECD1C072B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BBF8DAA-BB4C-43F9-A8E4-005032FE0BE1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EE6D1E66-CBF4-42C5-969C-752ABF713F8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8BBDDCA0-815F-4634-BCF0-EB806515695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BB04A4B4-AD62-4FC1-9EC5-C07A979C499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AAB54385-4C26-49FF-ACF2-41B371DF662B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E1811B15-6FE1-4412-A2B1-70D9EF46FF90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B08C9EBF-5614-4260-B5B3-B93E8CF3146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ABCC5204-8F01-4136-87DA-A79AE0B6094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38DC5DA-0402-4921-B949-7BE4A32E835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28DF3308-CBD1-46B8-A6CC-DAEB6EE9C8B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9954D55-5614-4E52-A94B-C70CF298F55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630B03E-C4EA-4ECB-88F1-732A37F19F4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F80AE35-7C75-401F-819F-0D81D8A1D0F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EFF61B4D-8433-4401-88DE-103F0027F7B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384EDE3-C19C-4EAC-A919-E9099C79336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6456FC15-7701-4E81-A1B6-7BC9E698458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18C34852-1E3C-44CC-9C5C-48AA2A13FC6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98D2C71-471F-410C-A53E-6C4D0888633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6A24790F-6241-48DB-9C04-FA34B33A8DA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3EAB4CF7-1EE5-465D-B106-E6E548F6FEA2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C1F5D3FF-F29A-4ADC-A6CF-D4A6A1E85BA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ED8F6E43-4705-43A9-AE7C-DFDD40B9D5C1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3267D9E-1535-457C-9F1E-B26A2DB9AE8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B580CCF0-E909-4E4C-B5F1-7E56789CA9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B6BE9F0-F18A-44BC-AD6A-C7B6CEE1260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0FCF47F-AE1B-437E-ADAC-FB7BC1836CA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7759DF5B-A3E3-4745-A4F3-A87E637238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B09F464-9597-4528-899B-6730A5BF49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7C7C94F6-6AE8-4786-8683-2D94B7B72C6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2CEF0AEB-C63F-4D7B-84B5-AAE142878338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8BE25148-AA1E-429E-B1A6-BE034D1AEE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396DD1B-53C3-43FA-8989-9513521D2E1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9F20FCA-FABF-4736-ACC7-50A694AFD91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E635E678-8D18-4DD6-9DF7-5B79D83AA47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B3A68FD-CD27-4549-8A9B-FF54C06CC2D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08E5AC3-A0ED-436D-8FF8-62972EC96C51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744CB5CD-0028-40E9-9295-5C8ACA90CE5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DE5621D9-B5BE-4040-851C-52951A2B1002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1C14C931-E14D-46B9-BD0D-9B9D375A98E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89107F4E-7FB3-4572-B707-E1DB00341688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1C8DBD8-D5B8-4483-908B-C34EA0FD1DA5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22DB651-A7D9-4C79-92B9-170F212EA1A4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FF4AA81-50F2-41EE-9CAC-0AB08533D462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57CED321-36C9-4B5F-8687-67BD05AC6C16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AD941576-BFE6-4784-BC7A-F1EEAC2DEBFC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641A45EA-B972-4560-8E8D-E7B99B3C3E8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C6AB1524-4E53-4E7B-A6BC-791124ED9DF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B1436025-74A2-4BB6-9C60-D05B648AB84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E02D3BD1-EFF7-4839-AAD5-FA5D8DD7618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04731CC9-FF1C-4AD1-8402-9301A916792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CFA4676-A4F0-41AC-A54E-E8363A9653B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76EBE7A-D407-40A5-967E-52302C60447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05A9B32F-D12B-4244-ADD6-7C366571BAD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BE1DC03-8683-4424-B2B9-0F1FED5475C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089A53BB-5A42-4E3A-B244-E05AE865E06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E3E42BD-B7F7-4892-B1F5-448F6B87511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81B29D65-144F-406A-ADCE-786D8E796A8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4A60C5BF-830B-488A-B9AD-73B54D5FF72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FE39ABB7-ACB8-4838-8664-BB8E288A509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0E3F90FE-556C-4DFD-AFBA-60A4032D0EB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A72482E6-E1A4-431D-A3D5-94E3E9D476C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0359A9D-6E5F-4160-BA82-6F83A9AA9F6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B0E7A2A0-1DB7-44E9-AE2F-AD84B02840C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63124DC5-919D-4267-BB8C-BA94DF352AD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C54BCEFA-CE54-4D68-A135-948AF2ECD7D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3B202CA-C11F-47A4-88D6-05395F71702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025F1732-54E3-4ACB-9EF6-976E711290D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F1EED735-557D-4636-850F-350E25AA228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AE40A9F-0E26-4CF3-B209-70CE3A6E9A4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A8977C1C-645E-4AEA-916F-DF6C7B24B32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058B08E-7E7D-4A93-92C9-9A620E632E4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2371035B-2160-4D86-9CF3-3D6E91CE10B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1DB649B-55DD-4E5E-8030-117ADC6067C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28B8E59-157B-4B54-8B7E-C5AD403873B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417DA19C-9134-42D5-B7E8-3FB0154E5D5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80984DB9-9836-4A8D-ABDA-E6B052EE18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5CF0D3EC-1223-4AC8-A2B7-933737B5053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F90FCFBB-5F85-42F9-80CC-125F17BFC98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26A4F6C4-F0A0-406A-93D8-78012656E4C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1E787E28-BA12-4834-935F-204877DF27E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C6213135-27C5-42BE-B373-D5B6E76596E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AD020C7-5477-44A4-B318-0EC69BC17DA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28D00BF-4546-469C-AA45-FC0592B9253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EF96D66-CD95-4A9D-B095-EB49EA8A7FC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95D40400-41E0-4B10-97DB-7C16A8BA68BB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7B13C765-488A-4F04-BC86-E3F986D8CAA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9F19479C-A736-41EC-9D46-EB4546393BD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D03BAC90-60EB-4CC2-9F15-F2B887E5FD4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A81EF341-1AEB-489A-8AA9-2C70C98D7326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2B10D9B1-B29C-4E8F-876C-8B554F0262EE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1755FC2-0F80-4004-8F10-294FEDD898C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0B216250-40B2-4530-B1D0-1E776650D73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8F9C90D-D660-4D1B-B450-262A02119C2D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E8DB19DE-3532-4789-939F-2C353EF86C6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57C542E8-33AC-40CA-9F7E-C81A0CF9608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6CEE995F-93FB-44A9-9044-F50008A37456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76621C0F-0E84-419B-84C9-BF72A0BAD87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473214D4-1C58-4393-96B3-325A0DB2FED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51064313-7925-45F1-9270-62D4F7C5CB0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A4226FE-65E5-4FE6-B630-C0605B7C457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02B076F8-1AA4-4D4E-9844-1D9CA1BB505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BCE100FD-31D0-4A1C-AC4F-AE22E1275D8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757C0123-84F1-460A-B0E6-B79BF529FF9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0C8F042B-907F-46C5-9A82-61AB503D882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3E9759E-AC2A-4E92-B343-F1204322D65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22AFB72C-F26F-492C-9979-7668BF56072A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6635613-31CE-4347-9D04-6944B4055E58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BD8133C7-80FE-4486-8D93-DEBE052D475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B2733F60-DD31-451D-8BD3-ABA1482F557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9E05EBC7-AF45-43FC-A5C9-E154B30174D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5B1902A7-80E2-408E-8342-C2615D2020A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E94F004-4962-488A-B818-7DF9C63569D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1EC1EBD-4CFA-472F-903B-306475F740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DC5DFC4-21ED-40E4-8D89-8952EE12A92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C26F7F6C-7798-41D3-8DCC-65C2575950A5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2CBD5969-04D3-49A7-BD3D-B875732D1C6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99C17993-53F6-4927-88CC-3567E1271F2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59CBE8CA-64E3-474F-B1DA-32DF1E9C9F2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5AE240A0-8D8C-4F28-80D6-7101F32FA84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B8C80AA-B2A0-42E6-BDC2-7C651ACF291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64832226-18D9-47FF-ABC6-9E4D136A40A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89929DB2-5609-4E5E-BD99-0C942F33C65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DAE5FCD5-3D1C-45B8-9E75-70359471DD3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320DBA3-35EC-4A90-80DA-BD03230E531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225C811B-A8E6-487D-8EEA-D8812A553AF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163F9D36-9C21-4D0C-83FD-A3814F8B3A8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35AEA1B-8542-4BC6-8DDF-DFA82DE95D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5F581D52-2F58-41E2-9D7E-AD48E39689A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CB1AECED-085D-4A0F-A46C-95BB1C4C2C1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0C92FC98-A126-480A-94C1-751823E461F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3ED9B837-EB1D-461C-B1F2-68F5A694E99F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1669D4F5-D433-4FA1-989A-E8F78484A34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3D59D85-341A-4468-AF03-9046EC2AB8F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621B058-95C5-4B2B-940D-31A92AFCBF6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0AD0809-EFF3-4C84-8E24-7779F2398E35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560B4F1E-2226-4A4B-AC13-A7B250AB7825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D14D59DA-9AFD-4AF6-AA59-C6D537B1EA3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9CBB227-CED0-4A73-9C0B-7D24BEDF053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7A94A01B-3474-4C15-9695-19811972F1C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662F7E1D-705A-4C93-9DA5-AC9CDA30681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AC2E62D9-F7EF-4E62-9190-5FA139C61CC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8217108B-DC80-47BE-BE06-1B78D16C778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B3DA8E08-4E45-4CF6-94B3-ACB696D6A6A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15C23750-8F91-4948-8665-D2C8F958BC57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17FB7664-5C6B-4995-8F5B-33ACEB3DB5C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A402991F-DACF-45DE-8769-9E1F8E4C20D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94FFC39-E619-47D9-999A-9F4FDED98B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8B1B9142-64B8-4D47-AA8B-DB87ADCD70F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550D27E-48A5-4481-AC04-0626C4F144B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E6EC3F0C-C1DC-4B6F-9C29-1C5D396F485F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A71E4C3-A629-45E9-BE54-58649889CF4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AFF303E9-CDB2-4A60-87FD-720EA6A4BBC6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C45ACECD-B184-4EC3-86E0-56DA6A13154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552667A-ECA5-4DD4-853B-B478275DAEB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187F3F4-B2F7-4E74-B0D8-0434E6185AF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053B90D2-A9F4-4684-B670-67DFB1B5ED0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8FEC919-AF1C-4D01-AA44-EFE210446D5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9B967136-D73D-4C23-B46B-9F1281A2C71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6751FCB-0889-4D7C-8624-57156088DAC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2B7D2287-AD9A-4EF3-BF44-988DC971C238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B8E4D7A-508C-4A2E-A9F9-40C811CF8CE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FDB2294A-4B56-493F-8E60-9127976D450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FA43AFC5-FF08-46A3-B456-13C69596940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A5B9821-857D-42D8-A91A-2A913FFD462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F09408A-A256-4830-A66F-A76286118B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B61DD76-1CBC-4C6B-B5D2-4FE9CF3CD364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64C9C4CC-94DC-4A3F-9C18-45834566B4C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1D56454A-0492-4AA0-8936-BB370881C6F8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F7EA9755-B066-461E-9750-CA2290678F3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CAE024D8-14DD-4738-A3D4-91B5F73E652B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4482479A-FF7B-44F5-8E8F-65830D202A5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2E2EF702-B28D-463C-A59E-F5E9BF018C39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53FCF18E-D3D2-40D2-978E-19582816155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1AB8EF9-536C-45E8-A1FF-C12DBA2134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88C43567-15E7-4EFF-8E50-A33A8ACEFE8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EDAD1E7D-4058-41AF-860F-E813392B8E13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D1CF9DF-6943-48DF-8DB8-D29A336FC5E8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6814EFE-0E6A-4E32-8294-FC2BFE23094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83553595-587D-4AD2-985F-D369D229FA1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EEA74214-DFB4-4D90-8210-D0D21E36E0A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C1A3CC4-31F8-409A-A6EB-3AEB59DB0AA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89A5FF5B-890E-4CC6-A195-A208E60D10A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6A0717E4-FF4A-4182-87A3-2A9940D330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EAD8A6D-7A48-402C-85AD-4D7AA64FA11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B10D9AF-11F3-491B-9791-49B5EA0DB26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6765CB73-85A0-4BD2-831A-1EAFDA40FFBA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680D10A8-E6F7-4A68-9BAA-9FCF164845F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FD810AE1-0846-4D5D-9208-41859CCB5FB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D699E3F-442D-4DB9-84DE-88E0A18BB9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7924C20E-8BF0-4AEA-817E-672CFF7B7BF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9241AF39-DA3A-4E20-BACB-6D59877F7763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4ABC58F-A042-46F6-876B-148EBAE3A296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2B20F8CF-F956-4C70-9499-95DF78E723F3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A139550E-F37E-44A1-8DF0-4C317FDB68D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09CFBCD7-B6BB-4FE6-B3E0-C1E144FD63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F5E8769-9072-49A4-A62A-13FFBD58C7E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5C0EAF20-B1C8-4804-AA7E-BE3114B05AE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4F896E8F-1152-4C69-AFB4-F29D0CB2294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89952DA5-FC6C-499A-BF44-50F6EB366A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DE33A0B-3F17-41C7-B393-5BC6BF0C71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28C8672E-5B3B-4492-AF14-D7C0B38B0B6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FF5D81E-B2D8-4B45-A459-72093E82140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2CE3D94-9763-473E-8277-0AA98E97BB0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1C2C044F-3498-4F50-8221-0E46748B5C3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524979B8-0F5B-4249-9C5A-492DFF84A4F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0F8941E5-B4E8-4A23-9A84-C3C9DFE929C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C217F69-DDE6-4CE2-BB51-97B31C3C0766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10E7C380-2F80-46B5-BBA4-3D9874626FD6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E3CE41F-9372-4129-B2FE-F2FFA3AD37DC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BF716E63-2ED9-4439-9801-B9632B40622A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7C02FDC-3003-4751-94DF-D862B68AD645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AFA1D545-14D7-46B3-988C-6DAD9933CCE5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8E86D82A-0BEC-49AD-9E03-BBBD4478F8F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7AECE0B0-226E-43C7-933B-C741CD9E619E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3CBA23BC-634B-4BFB-B630-25F48AD3FDD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1B61E27-E3BA-4B28-A038-722784458605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82EAC2E7-B349-4652-8628-83E3CD96698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C4F084C-A3CA-4AD2-840F-CDA8957501D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1EA5497-7D95-43F1-BC93-15DA01617B6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B7EA488-E876-4898-A278-B5514639214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6D968963-87A3-4269-80E7-D8E9492373C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449D5E4A-8331-4507-AB31-96EF9CCACAF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292D52E7-133B-4696-99C1-986290B0C45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70C906B0-0567-4535-89FC-681593E5858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B4017338-FA2B-413B-9582-C36A32CF21E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F5690281-5ED0-4D70-8A5C-D882A3BC549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009A776-08F3-4DBB-804F-660AED3A269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EF3D3F83-161B-44F6-9AA3-5BEB4DEA012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C774720-932A-49B3-BD0C-066577BE0CD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05BA49E1-4791-4BD7-AE84-8078666ACCA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6EBA570-30B5-45F0-ACD3-4EB86FC097A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91B07DB-6A43-4338-AB71-1282D14F9F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3AE7474-55B0-4C6D-947F-822D3E6F795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DD67CFED-9E38-4EB9-92D6-75B775A9088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E66B5C5-7080-4C6C-AB5E-B84EA5C5AB5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BEB802F3-64D4-4708-A068-8A7CA38D0FC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5DFD141A-BFD7-4668-B289-B94A9DB02D2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0F1AE22E-8C01-48E3-A19F-14CE29638A6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810D3190-1695-4BBF-9C25-594AE74B39C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73F5EB0D-DB90-4FA0-847E-0139BA2CC54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383D9EDA-24C7-4ABF-B332-B5A139D0260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6AD18466-E3BC-4D5E-9B26-D82392FBC1C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1A99D574-8A9A-4537-B9BB-B4CBE56FCF9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3310C84C-5C88-4E53-B52B-0CAD311E653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4DF2EB50-413E-48ED-8E8F-B9FD497CE38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300CCF6A-CE40-47BD-BCF9-76A682C461B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374BBC92-81C1-43C3-8639-F511662C16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9FDBF2C-2AB5-4373-B439-28CFB4FCEEF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9D8A5CD-5DF0-49D3-BB48-3EA2FE73AC4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B49BD301-F8D4-49D8-95D3-067308F05B1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18564D13-A25E-4664-933F-9582BF71185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7DBE6A58-9A15-4BF5-9737-3B91022C1C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10A2663F-7109-4B69-9A2D-2D5DF61C55A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1B57D872-1DF2-46C1-AC30-7E707A4E080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ED304ED3-CBC8-4F8C-8A02-6E571938AC3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D4C720DF-FF3C-4C59-A7AC-F337A5D6744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16ACFA6F-F19D-44BE-BB9C-0487925FB68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1A8A3A46-86BD-4C4F-9C12-E849C42FBAC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41E90488-6008-4718-97C7-6D070CB8FFC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B80A411B-E72F-4236-A4B0-419B5036456A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7F441EF9-86F7-4C5C-8542-7062380F6C2B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E4EED61A-609E-43EC-A756-0BCA08D1628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CB94168-CF60-4922-B090-E8A7D9E7FA3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1199AD83-4F23-4CCB-ADEA-CBC2B3CD9E2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F188493D-AC7B-43A2-971E-43221F31BFD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3970671-B3C3-4048-A185-53CC59AA9B6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1D27D385-F583-4B19-BA5A-76B72F5E7A9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7112DB8D-9812-44CE-8B64-25283C5D92E9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EC3A6BC7-E58C-4C40-A374-ADA7958D53D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DCDAA8B-6D2A-4F69-89FD-94662F9DF16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0A341B6-A1E0-4D84-B148-AAF3DCEA86F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E64C167E-9981-4533-9D05-99A507757CC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A7E64F0A-42CE-447D-A6BB-9A5A366AD47F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7CF2F444-7AEE-4D7D-BCFD-05779415FB5D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F6B3628-07D7-4341-96DB-E3013B181C6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CE9D794B-F5BD-4654-8BF2-5A4D0A3044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50BAD4F-1831-47F1-884A-AB08D825440F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9279113-5CC2-40FE-9C86-E5626195AB9F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97BBA26A-09A1-4B07-94D3-FD6A6B43902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8E13C91B-5508-4231-9D87-38B24EE703E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2FE8ADBD-2BC1-4235-8FE4-4B8FC961982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BEE3F2A6-EFE4-4952-ADF5-23542808F87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5BD06F5-A333-4A09-90B6-CF58D004703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FFE08B4C-7699-488E-A601-C2237A3AA4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0E16D86-928B-4804-A1BC-6E99B3B3F0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1F747BD-080A-4B82-B29D-D46D42EE872F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954D5DF2-C1C1-40D0-9C9D-04CDEAF013C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3AD35820-780D-45F9-9F80-10A6613D216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0922AC7-49CC-4319-B621-62BD325867B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0FD502A-B672-49E8-BFBC-C7508D92070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8A0E4E35-DB2E-4B47-995C-45DF314B293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52FB0B6-1522-4977-89AF-F6090CEBB6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5CD2878A-70BA-4085-A02F-4C075829DE0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580CC4EC-65BB-4757-8230-44908DF93B5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694BDBF6-A134-4E71-B336-F2C3F02CC84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CF6B706-0041-4EE3-A754-3564C1BED2F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8B8FB27-1405-4BA0-B6E1-92D53FBA72D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249C2FE8-D14F-4EE7-BFFF-AFBE4DF6F66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F1B4221-9B82-4111-89CE-735361BE58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F628DD70-8D2E-4EBD-94BC-285195C5D33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78B3E090-B8E8-40B5-9030-32065567F3B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155C08EA-EA59-40B1-8150-D0719B315BB9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BFC4AB75-73F7-47B6-9F94-06EB8628B7C7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84F9A80A-A99B-4787-B30B-9E0E6AB6EEB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3457E01-AC8A-4B96-B6C8-D9508054D86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6D34488-8025-4272-8101-81B2099A8D77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89B8BC0A-CC8D-414F-B5A9-5E379534788D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13348F3C-34BF-4677-AEE5-687DAFCB778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6C2FB8D5-941B-4FB0-A90A-F0005782014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838B796-8D96-465D-97F8-0A69057D8CA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AC72330E-197C-4260-90CE-FF83C096925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E136A82-CBE4-43D9-ADAF-44D5E38A29E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CFC73BF0-9F62-4405-B27F-95C96F90580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0B2A5889-CE39-462C-BA0D-31E1844DB2A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C066773F-56FB-482A-BC7A-C8DD5579D2C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21148D91-BA84-4AC4-9B46-64E7F41C0E7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2FABEA37-AD0C-4BF5-A7CF-FD741148D5F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7B6330A-9176-47A8-8761-9631F56A0D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44694DEC-BBC4-4B6A-8308-DB1C3A859127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2468EB3F-D2DC-4891-9A09-0098B797798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500A5B7D-94CF-4031-81A5-C54254FCD0F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54095CF8-6C87-41C8-B324-D1A374CE719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39C97ED7-450B-4902-930C-0CDF5FB6658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921CA9F-7C3A-42CB-A134-9A4683E7BD6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86C2683F-B9B4-4CB3-AD5C-728549F7C4A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5A1AD9A-52F8-4FD9-BC89-3757E96CAE4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CD333FD-0AA4-4C6B-8E98-C5B51517505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90960E33-8E40-42A1-8C28-B4B9606CEBF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E60A37E2-2286-409B-B68A-F960C1F7399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93AA68D5-D6D7-4E93-B914-B75382CCB57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AFB54987-AC8A-484A-846E-EDEEDB73EA0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9D35992-9721-48EA-8E59-AF9DEFECAC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8C94F3A-BF70-438E-ADBB-180377C161B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C0FA470-1F8A-40B9-845E-C0C2D6E6612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BC009BD-368C-4181-9249-39585EB9C74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C65F7E6D-23CE-4C0A-837D-1D97B6F230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509B6E34-FC81-4933-8DCC-56EA19E57A5B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3584EB60-4DA4-4C5A-9968-EF2574814DC5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17D6C18-CCDC-41CF-8AB4-503DA76C3A7F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6847ADA-724F-4979-A7A2-45683E0FC86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CDDB890-DFF0-400D-AECA-6CD4BE9EAEF6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14E6B33-7AF3-4985-88FE-436D457EBA2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EB3E88A-7FB9-43D4-9392-0743D33809C7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CE713D3-02ED-40D6-BFC9-A0D4D6D1847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D6AE0D8-28C7-4F56-87EA-B28C771EE4E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40D3F1F7-231F-4B13-92C0-700FEA8B2D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11351270-53B8-4D9B-BAE6-5C54873A051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20635DB-7307-4044-B487-557C7AED7E24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1CB225C9-AD2B-4531-AD9A-12A109D2193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11A22889-BBAF-4F10-985D-6E30D73D029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D8F5AA0B-70BB-4802-994C-7C457286A3E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29572BBE-3604-4A43-9720-9BDFA66B79C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17FF9904-A1E8-466B-89C1-9B6CEF0EA33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5688351D-002A-4196-941B-F28E00B7D5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1B293E59-9A61-411C-86A8-3096E2AFBAE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17D50FED-7EFE-4978-92D5-1D75D9A75CC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28E689B-432F-43C4-BD8A-13ABAEEB32D6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27D7CF0-4053-49D3-A829-2FA43E85800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1B73AF20-22A5-44DD-8951-B0B2927147E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66EDE0C1-AAF4-45B8-8061-07AACFBFE0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C2EAD9F8-B008-4968-A7E4-7C640F06B36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3DC9A96C-C93B-4868-AB25-3978DE489A90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B920C68E-873C-4C22-9B4C-833F84D2E3D3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F58E7FCD-A053-4C81-B8D9-720E52132541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F8C5746-6E82-4221-8D88-F7E4201C09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1F656BF8-5E25-42BF-BA04-191FA6562E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C024C3EE-78D9-43A8-A2AB-1A9945CA09C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4673A48-40AD-447C-BCEA-6A40BC3DC30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189993CD-7335-4B85-9235-C3F3607CB1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26DA8585-8E34-42DE-A5F9-64F7833013B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F6C23961-5363-4C4A-8553-5C04F893A2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176795A-7707-4B3B-BC4E-7D1B545CBEF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AE839944-45FE-433E-ADF7-CF3CDFB145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F8BE4D9B-A1C2-45F3-A311-538A4314381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FE33646E-AE28-43AB-920E-AB4D9C16FCF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8B79703-A2EE-4926-8AE2-DE1BEF87400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009278E4-4953-4112-8F52-087E5EC4343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E715477B-14D3-4815-8CE2-084DD595307E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4A72AAF7-D33D-4B4F-8131-58D0E79AB89A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3C45D4A-9AAC-48A8-A47B-37D18E772858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B0370A6D-BAD7-4A1F-A2E1-6F2C6DE2BDDE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9515DFF-1A96-4979-90D5-05B7739C825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F4EF184-866F-4707-B44C-1F8468423C53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E2C11584-857A-405D-876C-3D1240CE3573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B07D2DF1-FF61-4D02-A7AF-80D6FBE92CD4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F81395B7-84AB-4155-9A0B-F151E58C53D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8EF453E6-994C-4FC0-88DA-E4486E77CC8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E34260E0-BC35-4D6B-BA55-CFDAC992BF3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12A28001-BAFA-456C-84A0-DD17C19825B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9EFC0324-111C-45CF-82B0-77C91B3566C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CBB0CA3-64D0-4FBB-B04D-818B0E1B6E9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46F8DD64-EFCB-4319-A4A2-F86E2F1074C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18ACE086-D9B9-4C45-9E52-D3AED6F43E2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FC81284E-884A-4FEE-821F-8C507F4A339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33E961A-8062-4CC7-8B52-CC257F6C134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BC534ADF-19B2-4894-8925-9E79F86C018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17937D13-F582-42E5-BEB1-23312DDBD73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709283FB-1392-4578-AE31-05AF325922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228604C8-3B97-4F3B-ABC7-21350768E8D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841A5FA6-F096-4DFB-BC35-FA902363B1F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6328D493-8315-4890-A2C1-C4043339586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3C4C9BEA-E22B-4506-96D9-B66F6561A78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197DB2D0-8EF9-475A-93B6-B4C910EC7B3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B6C12B1D-A4B5-41C3-9975-D6FCB661FEB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A9BFB014-0865-4B26-901B-3D57B3503BE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8E6EF126-488F-46D1-9BA1-AD2632425A8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8C1CA4BB-41C8-4854-BD16-CFDC8F32D2A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CF21EB12-E036-4C48-9641-3DB2CC41996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1143912-B61E-49DD-A27F-BE53482C52D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5672873-0F0B-49FF-ABBB-A249401E413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4BCB190-F854-4E63-9E86-F18C50E6660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C2BADAFC-819B-49ED-AA21-38E9791AD49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B36A85AB-FF41-4875-BBEA-7CA3F4135E5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5874147-7238-49F4-8892-1DBA94B756F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E4578A76-B138-4DD6-BCD2-43B7237181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F377590-0524-4E26-BBFF-83D006A5B7E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1B8817C-5C73-4987-B705-B60B22C14FE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D6086C6C-08D7-4A74-88E5-39200C5206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1B9110C6-1082-476A-A4B7-9FEAF294F2A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6CFE916A-47A9-4573-85E6-8D77141E349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2418653-5AD7-46A5-9AAB-892C22DC10C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6A8F7D0F-504A-4312-975E-F84BAF31D7D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7525178F-2EE6-44D1-ACBC-4287CC34576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40EE0033-9B79-4AD2-8690-878ABCA7365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7CC2845F-E3AF-421E-A333-185AD1D15EE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A906CB6D-937D-4E5F-88A7-EEC6574C3F0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8779C397-C92B-446F-9B7A-C8E2C1EB2DB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94B94D9-19BD-4784-8560-F83C5C5A97F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58B5B83-E026-49DE-9504-EF468B4ACFF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6B040244-87DF-4F14-9CDA-F9DB84FEE9B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D5FD1170-3D4C-4F60-9136-E426C848064B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E884E20-CD30-4660-9A3F-66A6BADEB821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0AFD0598-790D-4534-B019-8BBA859B5D8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7715DF15-EE6C-4B89-9734-FBACFF8E2C1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69DAA8C6-61CB-4CEB-87A7-BEA42B8529D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C03A945-3A74-4786-8986-8AFF801A700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314F1807-208C-4054-8D75-952CB4170A6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EF1FDBA-4629-47D2-A2CE-9CA393F56B3B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0ADB052E-6AB6-4782-AB47-3482177BDC82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C3FB2B44-7A1C-46E9-BBF6-ADC96AAC21E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88A24B2-B5E5-420A-A656-0F448B35B2C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69BCDA6-CEDA-4972-BAE6-1A957103378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0A7A6DE8-FCD4-4418-A3FF-A66CED3E293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96158DAE-A97D-48EA-89BD-868BAD45CC1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4F62B11C-DF5E-440E-96D4-58700BC17068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05478E4D-36DB-41C9-8119-9AFFFE88B09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B9BEA32F-8206-4B26-90F5-BD298B2F5B5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3C82A207-EA7B-4236-AD3D-E849FBA23CF2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AE16D582-C435-4E55-83F6-942D11B87283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D82355E0-45AA-4AF5-BAD4-08AC5A95905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3054013-2A98-4E5B-A907-B26EBB9D555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A075A2B5-2936-409B-B165-3F056259914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E8C41756-8D88-493C-AD9E-83CF60C43E6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B41F6A7-1ED8-48BD-B643-D655D8989E5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6FC7A0A-2961-429B-BB37-0660862781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80E0A76-D3A1-48A6-AD1B-CF5E59D535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BF9D0219-5591-4EE2-90DD-5F0B95959FD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7355CB5B-858D-44FD-A57A-CD6AA5F7C7B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B028B32F-1244-476A-AC2A-F20DD0EE881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E45BF581-1E75-4F01-9E3E-80AE3061499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74D50CB5-AA1F-4E16-B8B4-DA50DFAB457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71CF4D0B-838D-4482-9527-61AB47F988B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C0E351D0-66DD-4F9C-B7DD-7D024FFD778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1D1F6D7A-F345-4F82-AA4E-9C23319FDDD8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A2FC7AD9-0517-4FFD-9036-095CCD4FD01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0954849C-27C6-4067-A73B-C35447C2D36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C7A99319-D06F-493A-B696-449623F2DA9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33802A7-C57A-4C39-BF8D-BE87AEA7608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E2EA7A79-48FF-4547-9C56-B40C4CD8145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773F1923-E608-4401-8357-3CBCFCA4153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7CAAF1E4-5B94-465A-AD95-73585F3DC97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506AF441-6AFA-4F7F-A713-0D002DD1CDB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E1895808-E5A1-4B27-B170-6A4D8B57A9D7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DEAA23C-D8FA-4606-8991-5F23691D6610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747C55F5-5DD5-46BD-AC24-299E6FB82EA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EBD6E96-88CA-4B9B-9A47-FB382669C6D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A420CB54-EBA2-4738-92EB-3C4D792021FD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7F6041A0-41B8-4712-8757-062EA95B808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7AABFC09-3BBB-4011-858C-11CCF4DCFC3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86FEB73C-8474-4633-BE64-86941C30D50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877500A-BB36-4C41-952F-CAD59762A41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84EFF059-2BBD-43D5-95F8-CF4892B5B6A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E892D18E-0D04-4E70-9B66-4748CBCF77E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23C170A-B520-48E1-B5B7-E7F7C89FAA7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271A5F3-B0D3-4B1C-99D2-1C3238FBFA1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9C73FE88-B892-4018-8514-F0DB6EF7AA25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8EDA4597-6DEE-40D3-80B7-68CC494DCC3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3BC89BC-CC31-48B4-955B-171FB18BFB7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286DB9F3-424A-4178-9A6C-7BFAD887D85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D0201354-BA9D-4F19-9FB2-BBE18983F594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3B40F9BD-139E-4232-AC33-1364BECFEF2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A85A6098-0B82-431D-9999-C9A92F3946A7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82DBA6C5-D50E-40FE-8FA7-DBE09A4AE45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F5D4AE70-11FD-4E74-8C35-B5DF64C0DCE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46B55AB1-5063-40D3-BBBE-0990F84A636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B21AA399-7427-402E-8E32-58C56CCD5BA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02F606FE-92B7-44C5-95DE-BE4F90FF08C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6A095398-76E7-4B2E-B71B-7CF00489F1D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ABB862B-C74A-4F66-870D-57C2AD24709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97552A50-002F-415D-BCEE-6EF3E08E3AA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1D6800AD-DDBF-498C-9393-B420EB90C0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19484D40-7A9C-42D9-AB39-14EEF4ED0796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B302062-5923-4240-A12B-1E028A5190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6F2E7631-6FF9-4E32-BA1F-AFDB6D3EEB8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7DFE5F31-91BE-4D2B-B3FB-FDC40D7DB9C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2155C60A-8B92-45C4-AF60-3218536E561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C2883BC-AE73-4D9B-98D5-AC26216D3A6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B233D670-82D9-4E06-8B6E-2E11D6B6EB37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5C53851-D8E1-4FD4-891C-F4CB2F001BD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820E1A6-AF12-4300-9181-C3EE452958B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A3F0ABC-9654-4C10-B0A0-5A024CB29F5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94E06DF2-02FC-4E13-AF5E-6029D86C14CB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676D99E5-8CA1-404D-845D-419B78E9ABC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79A0F606-5E9C-4064-A0FB-300888CEA147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CCE7EAC-F582-4A04-B2DF-87DA5A5F3F3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9449FA1-8455-4A4D-968F-6425E1767D6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ED0F4AD-7725-49A3-90C8-81B5959339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EECE8D3-75D8-4CE5-82C6-977594E9372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71BB4F2-2FDE-4CF1-870B-CF40B877EE9E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B1A00135-2113-4775-949A-BE6723B0CF8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CEF2F0E-F96F-440F-9A1A-0F1F3E4A8BA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E3C73A3-5F95-4C00-B934-E41ACCB06C4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E6D02DA5-388F-472C-851B-2C28F9B5FE8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A5BAC836-E033-438D-AAC5-6A33C79D1B7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D76BC7D4-B045-4C51-9CB7-B3ED1ADAC2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B39ACE1-3501-45D4-9ED4-8F45F879D14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276C3B8C-6059-4C76-A986-9B34F5912F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C9C11B2D-5706-4040-B16A-D9F394D59E9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3C72CF85-9254-4904-AD9D-4E5AF9C41AE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8C51CC5-F2EF-4E2B-A716-115B6F5B988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385B27A7-1C01-4C03-BB34-2BEE746ACB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274B282A-AEE1-4394-83D8-74C44117784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C6727A0-B9C6-4CFE-A60C-EBD72B8152F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5BC70A3F-EC9C-488F-8243-AF46C3ED5C1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A5162A9E-E62D-47BC-8BDF-0548090583F8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EB1AE6AC-7B34-4135-8F6D-35BED61353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BFFEED1-7C4A-4BA0-910D-F5B9A56FC28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637D5145-1989-4E2E-8B23-61622118ADF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78AA0DA-EBB6-47D9-BA49-AE6E71C4FF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E0CC632-7F47-4623-BB76-EB1585261E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630AA0F4-DDC7-40E1-B098-7656769AB3C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AF3EA193-A7B0-49BC-9BAC-230C605004B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09B1D9AD-ED06-45B1-8FE0-0C06214B9D9E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884A9C52-4C8A-40C3-B1FA-9010A9E225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E909DC4D-1F89-42BB-9DA4-001BD82A28A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598AF68F-3FC4-4287-9016-BD33EEF3EB8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374E22C-47A5-4E10-B037-C5EBFC3DA30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E496B84-0835-4259-8C72-35D352B8B33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B477582-3E1F-4B12-A852-717CAA36DFFC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E0FC65AF-F9C6-4947-AD01-C132AF978505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975103B-1DA9-461E-B095-60A0408BAA25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76BA1AEC-214F-41F2-B12A-6124DA631E04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EECE2FD8-F9A0-4189-B514-95996CC43D1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00811024-4BF6-4F32-B057-5D1078677E4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476FB3E-1E81-4025-B03D-1645E645243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F9E64CA2-39EA-41CC-88F4-5676DFB6EDA6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072677FD-34C9-4D69-B32F-0F01FAC3B97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D074398-4CA2-44AD-A0FF-085FB76F597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86A4AA4B-5124-4B4E-8E53-A3EEE16DFBB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5BE62E0B-6E9D-4039-A50F-1B82C6E2F8F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A279738A-51B2-480E-931A-4908FAAF96E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D055E283-6556-4791-8765-11503567228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2C8FFD87-854B-46A6-BDF4-B569C903EE6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308C2292-74E0-4E85-ACA8-FE82D5A369F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CB0F02B-C4A2-4A69-8F3B-9458E4E669A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FC7D41BE-4897-426A-BFCA-D66B3DE15DB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53BB62B7-443E-413A-A2AE-35E39EBA1D4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37FE610-A9CB-4ADC-95D7-B866AA6E746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6229B7C-6EED-480B-8214-567D215B2D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AEACDB5A-7F13-46BB-B18D-4D3AD5A9649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C9D4A6DE-4D13-452B-A27B-16C56057340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766D6AB4-D46E-42BF-AAEA-C2588603C73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D78AF14-49D3-4403-9C09-216A78E6DF5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6F51D9F3-06DF-479D-9ABD-C93CD972EF9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FD19CF7C-C61D-4973-B3C5-0C0CC9BB8CF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07EF497-0BF9-4B96-B876-335166C9847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B457D36-F859-4673-A6F6-F8684F6E559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1CE9B688-2EB9-4DAC-B0EB-F85B2650347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9F25568-4260-4114-9EF8-9BBC71F2D3D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5D75BD46-B3DA-4D44-AE5A-0447694D0FF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A8954699-456E-4D5E-83AE-5C2D2CBD523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C65D6FBC-A900-42D5-B4F8-199119992A0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7629B48A-CA0E-4BDF-954D-A413254D876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8EB264E7-5BBE-40FB-8E21-1217C21000C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C7B9C26B-D735-4AD3-9287-43CB37F0AE5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48A64F0C-AA12-4A6D-9E58-6DE52A3BC4F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A6F0E837-82D1-4788-A84D-0CBB986F18D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66C5E5F3-E80D-4539-8887-04FAF3FD92C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3E6F61C-DDF1-495F-9A82-D5AC506C14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F8B90D7-FE8C-42D3-8C9E-DA29D2521CC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41B3178-ED98-4D56-93AF-B332126A6D2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DC797E9-116E-4FFC-8B9F-2B501FF53E6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68FABA9-3841-4FFB-8E0D-48BEF58AEBC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E4591A0E-BB99-429D-ADD7-746A953CF9A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52BB5C1-9982-46EA-BC99-B811A6C22D8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66F695ED-FF8F-405D-9E1A-8E5C85145DE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BCC218B5-0ACF-4E8F-840E-2F9F8F5BE30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67863FE6-6DFA-4632-8153-C8ACDD4FD1D1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402BE7F-4790-43E5-92DF-D668A0484F7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1F26B3BD-C5CC-4BA2-B17F-98E894F9FF8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61FF55A-9EF1-44BD-9A1F-2996B41BB19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2F1F9403-3BDF-417B-9476-97259EFE3DDC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1C4CF249-798C-41F9-8707-33E16852044A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BD9D7DA-EE60-48FA-8A33-7F40CAC9246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DD6A44D2-9310-440B-BF12-429A6DD1BB3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5317972F-D2FA-45DD-8930-ABDE3615291B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352D0B8D-D191-4751-BAD6-5EAC91ABAF2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9805AD76-3627-435F-B5DF-58FA509F74D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EE0EEB56-87EA-45C1-BAD8-4FF0719286AA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08421685-10CA-4A15-8101-D7FEAE617DB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88C18A7-3979-434B-B3B1-071F4DEDC92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3D0F802-1FB1-4DCB-80B0-1EBBFF93399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D4BE74A-05A3-460A-A4FD-9501628121D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96F84E02-75A2-4E86-A6A3-4A4BC851E32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07F9FC3D-24F6-4643-AF07-EAAF5D8A947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560AB7A-F47C-4BDB-82E5-3375B055B566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5A6124EA-E14D-473D-B185-3B8DE458DA8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3743E790-B8F3-4C0D-A0AE-835396A4A49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377A2AF-EE07-4A4C-9557-9819BB9FF1E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489C7E0C-1B26-4743-A3DB-86D875D2361B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C752E4E7-16D9-4AE7-9494-BFAF8F93E2AB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6981A80E-0097-49D3-9E8B-D208A6C7911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A22AD50B-4780-4ED1-853E-7A20D715645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6F5AE8DE-2127-4A7D-A886-F7D07EE1D1A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B64C8163-D7B1-4A22-ACB8-CDA6C46F707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FB39C57-067C-4120-BCFD-8C4C9B9308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F1E00168-148A-4897-9FF0-F3F846F80E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B4242D60-ED69-45B7-8EA2-9E6E2F4CA1BA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F9BBFB22-24B6-4FD6-8181-983CB1B1E21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1D2FF189-69A7-4791-B7D8-A93C931E7D0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AB9554E-608F-411D-93F9-24E2C0273AA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E4CFB95-CA5D-4E7B-9BE0-DBC52B57C6C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358B7129-808B-472C-A7B3-807EA7CE92B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196B8262-80DC-4092-8327-12C3B55046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741A528-720A-4D15-B124-9CE8FE696F0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2092CB6-B6CC-42C5-A471-3EB564324BB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1C26FB80-E27E-4212-84D0-19C69477957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CF1D92FB-6414-4433-AAEC-06EA1C7FE65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11B5873F-90C4-4B0B-95A8-2DA752F4B54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8BE29E12-A14B-4A14-AA6E-02B4F4A1A5B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5CA547AF-3988-44D8-960E-CA59B3A02BD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ADC94CA9-E6AC-4707-8D93-26126B899ED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49372B6F-E5CA-4458-ACB7-387F05AB5EF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B7576FF5-0959-45FE-9281-5BC8E117D4B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8F31851-3D4D-42AC-8B27-EF5AA219992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4B60A415-9452-4201-A804-5D20EC524D6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36657D59-41BB-4809-81BE-02E326C158C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BC5A0AE7-8928-44EC-9176-2FB628BEEC15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E2B679C-79FC-4212-9402-5F66837742F5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A30FBAC-C3CA-49BE-B76C-BB467AFE019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E131D190-21BD-49EF-9C46-482D8FFC600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0BA85565-7C85-4E40-B7B2-C3499868BF9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8B4566A-C778-491A-8CDF-5F20839A62F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DAAF94A-C512-4648-88A7-8822870CF47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D4716A1-9078-4E89-B9C7-5D6069D90B2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4D6E2338-C73F-4AFB-ACCA-4C7A8E7FEE2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55368341-E9E0-459D-B3F1-2DA8BAFD35F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2ABE27A-EFEF-4E44-8F58-1802239B863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198DBA4D-EAA0-470B-AB9B-6DE272D0B0D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CAF3519E-2C40-492E-8283-18B05FFFBEB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7EF36833-7BE4-4747-9F26-A61EE4180363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F615AAA9-EB97-4D0A-9F2D-82D246418FA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CA1A93CD-F1D3-40B8-B071-1863B138D66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92FD5117-9099-47E0-9085-76384FE8372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3958839-06F5-44E5-BFCA-11C2D9531FA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0E74330E-3A81-43B6-8CEA-239031D8467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E4090E3-778D-40F9-8824-F498E6F4328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A26A3F6A-2CA6-4329-8854-BAFA4814F3C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90233EB7-0DA6-476B-A8DD-E3C1B70CD45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388FA86-85CB-42BF-A20E-E26A13389E3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7C89E0A-8454-4CBB-AB3E-26FAF69ED41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D48C7380-CA98-4535-A035-E8AA415BECD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CF5FC6A-884F-4271-9330-C54286EF7AAE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C7D4D2E2-92B4-497D-BF85-55D99B993C2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002F47E-E596-4B66-8376-5E288EC926A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9E31B299-F7BC-4A74-8C64-256C1E1253D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558E02E5-E82C-4B43-84B2-A09385A1BA6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52E844E8-A934-48C9-BBF7-4FEDCC1729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74C3B0B-B3EC-43A5-BEEB-CFF73B353615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8EC61C4-7BED-4270-8426-9646D2EE4A2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8F4EF117-C943-4F20-A1EE-2EAFF149A48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A0CF6495-0927-4268-B299-0F3931C6057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B8C947B-A29A-4EAA-BB6D-AD5621A7D28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E9569D9-5E2B-43D1-80E5-5794DA42637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0012838-C1DF-46AC-9C08-89DFC59A892E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808B1997-F469-4052-B187-CA5DFB57652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DAE61570-E69E-4291-AE12-A8B3474EDCA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7841B90-6CFA-4D1F-AEC2-B56E8715A0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4D20AF93-6F04-4B8E-B21A-85DE6F586A1F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7597553F-F209-453A-B7F0-10879C6840E7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525AA4D-F0AA-40BA-83B8-1DF2A2E19ED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C1DA2612-726C-4031-810D-69831647751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5826164F-4E29-41DC-843E-556898D8608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1FC1423-74B4-48CB-A144-2C441009895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003F8952-7E6E-4536-B5A7-E90FC0EB112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307C739-9D8F-45A2-A3BA-719E894491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433D49E-9A50-4AAE-ADE0-6C7D593C2D8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8543027-13BF-468A-B559-5928CEE6447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EEFE4938-5A8D-4305-9498-FBE91450E545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1FD2B2E6-6232-493C-A4CE-338A3A5BB12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B2A05AF5-9DD2-4C7D-BBBF-894715ACAC3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F2F6157B-42FC-41DE-A460-C77552AB7F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ED9408DD-A386-40EA-B93C-746329F7343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726CB224-3561-4EE1-AB01-865A6FC7EA7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FE49E2FD-EF8E-4CA9-B0D7-914E433151FB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AA14C62A-E619-4035-8A69-D612908F0DD8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243063E-C30E-4B6B-B888-36FCADA4CE3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47F30F3-E26D-41F7-ACE6-A514A4BE6C4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8CD079A8-36B1-4810-A107-E83EB3D0467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D0E34B73-65C1-47E7-8C41-9D7AE1FC11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4C3BDA8A-30F6-4EFF-AB7D-40F84B664D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C7B38668-E05E-48CC-8C6C-91BFD64A6E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A1D5C27-2920-4816-917D-32CFF53DC3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B81F7183-CC2A-4CA2-BE18-C469233C3330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66C8F45B-8929-48B4-AB0F-3BC4E62F20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B5461478-0B0D-4E76-A93E-D5CC9E2EAE5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343BA601-ED5C-42C0-8A12-C32DD173358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C164C9C6-E489-4EB5-ADBD-A31A2A32764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8AFC9A4B-1BC6-4999-9FD3-6214A62EB6F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3BA72EF-0383-4576-B417-82E83B3F17C5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840CDF4-7FC6-4650-9EC4-C94F70650A38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6A1E6E9-2E75-4DEA-A6AA-6CCA6DF87BB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6CF18C8-6152-4337-B787-E3357D6E1BC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753E9120-B3C5-42E6-B9CF-295C192B0D4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3D08FCCF-FD88-48CA-AC7E-C336DA89259E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657F8340-59D3-4640-94BA-4DC13C2A279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D0BD8CB4-A3B4-417A-85D8-20A57236366F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8DAD6FF8-AA27-4A74-940D-EF9FCA45441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07C7B7F1-62B1-4CDC-AB6E-9D9131352C7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8474CC84-0631-44A6-93A4-B8B0E3EBFAE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706BF72-B94A-4EC6-A9A4-6912BF02DCE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74D7BBFF-159B-4E90-8214-DE32B39D1CE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3F6EDD3-9736-467B-89D0-1A046F0244B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4127A019-FD38-47BA-9B79-05C83E7DA37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9E3F15F1-7CEE-4491-A716-5223447F936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DB357AAF-1A77-4BF2-9CBA-323256005D4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AB5A1832-04DD-4A45-9C29-7E73408E3B5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60165EB7-7E8A-460A-863E-DFA72549B59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2DA7898C-8706-4178-9767-6DDD14CBB7E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1EB4DD0-E52C-43E8-82BB-ACDD0A440A5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D1BCC35B-5A32-4668-BBAB-DC92076AD58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75E2BCC7-9BB5-4C6F-8575-412AC0A0D58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8D02B5B7-8D0D-4783-943F-FAED23DC2AB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C575D10A-C112-45F0-92D0-A855A84276C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258BBE4-E030-436F-8EA5-216929780A6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D5B7674F-3574-4F12-89AF-0D0819D5294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D21E918-17BB-4F7C-901C-85B2D0601D9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E2EE9DB-9B68-4DF1-9741-85CD41E5E32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C18AFA69-A921-4ADB-B1A1-DC44C26E62A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343394A-B7CD-453A-8011-68427CB7C2C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D310BAF-7826-4138-A235-BADFE22A613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8F69FD4E-66BC-4D2E-B121-E0E84856D7A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46D05E93-3CE9-4911-A431-102D0FED63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1C420B32-C8F1-4A51-AEE0-459F7A6D24E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A33FE41-85D5-4306-BCC5-B636D2DA165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DB6FB0F-C062-43A1-977A-C5193DEA309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8F59895C-7009-4F35-8223-A2116310C9A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DF363A09-F91C-49E9-A9C3-B5752001322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E892440-0959-4541-9829-5EFA480F612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6A76E8E-FFD0-4D1A-A1CE-E0F22412ABA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C64F27D-1BBA-4DC2-AF76-54BFE59C58F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353B12A6-F19F-495B-BF10-1012D9A7079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D32638D2-5B08-49B7-8B38-6D0489A5975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8DBBDCFD-B74C-4794-8863-B62FB4E9821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F5839AAB-708F-440B-8574-7BAC8AD486B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88C75482-6C96-4722-808E-A20F65E8262B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12B391D9-272D-4933-ABE6-597B6458B4C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E04CA68A-AA76-48C6-A976-AE03F47F3E3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A3EA1A6-5169-4C1A-AD7D-B6A36C9ADB7D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A928AAA-84C1-41FA-9685-8F4414E42BF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8D74366-0837-4C17-8A8E-4AB1BC25120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4D90FD42-6F40-4517-B9D3-DD178D6C630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62413536-2754-4FA1-8E7A-174F0031ED04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23937607-ADFF-4A8F-A66B-E6537D48F750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F3E1287-79D4-454E-A321-08179D07CB6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E5C9D92-2D44-42CC-80B6-BC9A36C9712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D0741B75-1E60-49E8-A2EA-F6B085805EF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D6D50BA5-2290-4A4D-ADF7-335F961E430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8DD71A66-EC82-4E69-B3F4-479B8E06FC6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B86F640B-28BC-46A5-AA78-4BD989FFF31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1C619D72-76D1-4027-8F26-A57C46EAD3C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14B10D65-4D92-4121-8DF3-24968380BEF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150E1F75-5AD3-4E7E-B110-FC0EF2FF24D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2CAAA96-D4AF-498B-BBE3-5E4F4EBA08E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B4621539-540F-4153-B043-FFC3CD16E32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BC02021E-4177-43DF-81FF-2C9DE528D9C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9AB0C43C-E14A-4550-BA38-99DF61ED3FFA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D4E3F7C2-CC00-47CD-BD80-A6F29F7B509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B29C799D-065D-483A-B678-BCE45B55806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E77627BA-221D-4ED7-8BD7-7FD786CCA25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0581EB8-DFA9-46FF-807F-D286637A5CFF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7C3F82AA-F41B-488E-AA0B-C8DF345038A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3315AB5E-9A2A-44A2-89A8-DF91A792A1F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8263B9B6-11D8-44D3-A189-7707215E0E0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FED2DA00-214C-4F3C-9B15-58030460C01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F690473-2600-412D-98ED-46769D4534B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ED032654-127B-4977-A30E-D5814BBEC32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9F734DA-F5D2-494E-9191-F31A779E536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FEA3EF4-D994-489E-BC65-48681087F8C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673A75C-DC7D-41A9-B223-0F0AD0A0D3F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D67F2984-3F48-4BDA-8BFE-CBF26F2A615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9171CE5-71D9-443C-AB6B-70826162D35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FC69EF1C-581D-4AE1-B067-ECE2B0CFB86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781E8F08-C860-4B79-892D-46504B2903B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049BF8B7-4B5C-4E22-80BC-8E1C6EE4228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E4F1F93B-DBB3-4C9D-93D3-47381A9A0DD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E149C3E6-3A7D-44B0-ACCC-BD34C39B866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1277EDBB-EE1F-4892-B358-E225B6CE6C0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A492307-954F-4FDE-B588-68BB11DB004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64E2700D-F8B4-4AA5-B997-F0FF8C01617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BAA560C2-41D2-4B19-815F-7B116556D21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EE25333-FCE1-411A-AE56-A5347B52585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04049FF9-2996-4B4A-A925-DAAF9B22282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AEA3DBF2-7995-488C-B611-1D98D49CA3F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B86995C-517E-4C91-8451-52499CFD8A89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E3AA7E6D-5BFD-4C54-AFEE-2091DFC38F1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38C66467-1842-4390-8FF7-E3857F17E4E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0F4EE55-48C4-42A3-BD4F-7E013C381DD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0CC64BEC-93BC-4D93-A41A-07F1E42EAE20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8D8EC1C-4B4A-4095-BD5A-A2A11A9FBC9C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6745E543-6854-46AB-B247-151D4FEC30E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40D91440-8F3C-4B6C-966A-967658BC000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07EE3F38-47CB-4AD5-899C-1F2B854C7A1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F1DE6ECC-581B-4C3E-B3B8-36013D1C327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DD289257-6685-4297-A2B8-4498D7EC159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3BC75719-92D8-400E-8C8A-88946141DCB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9A1873A6-7FA5-4FC1-B626-7359580F1C4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11E5BCB-C541-4686-85A1-A840DAD10E4A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82E96A3-6AB8-40E4-8C02-1D66C058F58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423D0152-3308-4304-9F30-DAFD198812E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AED15E6-83FB-4752-A5DF-9852CC0A00B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F360EFD8-350D-4F38-9613-E13F0F53F7E8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FE168A76-E6E5-4D3A-B3C8-A6144BDD2BB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ABE4044-E41A-42FE-8C36-0A559E4847B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63B3DE2-57F0-4062-B5DB-3FDD324CFA0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7485319-52BE-498F-ABE8-CDB6D8BC5252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1FAF5089-0FCC-4F4A-AECF-DD2C7CE9FAE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A170C633-0685-4FFC-A7AC-72EC543D2CB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A06DDB3-9A82-4842-B14B-1250223DECA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B8C0177F-1D00-480E-B515-B12058C289A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0693FA28-515F-44FD-9301-AC836EC30BC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D93DEBDA-4603-4B44-8711-1C080ABFAA8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89115055-E85E-4662-9FD5-965DE532CA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A0BF9A7-0460-433E-AD51-43F4F848DE5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97DB806-8A5B-48CC-8272-E31EE6792E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2FD48F3B-90B0-41E6-9037-7622123B37E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0C91A3A-E9E2-42D2-953C-8FAD45E4429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1A2868C3-9116-466D-9EDA-6D0532CC6F6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C552920-52BA-4A1B-AF24-26041674B1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51A6B1B-279E-43B5-9ED5-BBD63207999C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5B2DDCAB-CCD5-41D6-8510-E958C548E5DE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51E43C44-874E-4738-8320-6C8BBD00D9A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363C4708-BF67-417B-A6EC-D6F67167FB3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FAE993A3-734F-46E4-840C-F61D671D9CD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C14710F7-CA18-4CA7-A8CB-8D1F2DA34BB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F12F1904-F3E2-4881-B96B-A69D8508BE45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2ACBB585-8B93-4DC5-89FC-02801151A57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6674DDF1-4A5F-43C9-A3CA-3BECCCCCCD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E772B429-62D6-461D-A0A5-A12F1BE1A5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2F31720E-69D4-4312-9986-307EEB5E4615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9BFEA05D-195A-493E-A77E-5AC9B86AFAA6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81876AD7-106A-46FC-AAEF-3EF0E887FE5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0500431-62E9-4974-B004-5BA8D7DCE8E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6A170444-3B5D-42DB-96F2-EF8F601CE00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770CA3ED-D05C-49ED-83FA-4294B4CCEA3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30D9445F-4E4F-4FDB-A1DD-E80834CB774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3462D625-4EA1-4F7E-BF63-94AC6296FF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AC87668-268A-41E0-B1BD-75F22F7EC71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C1CD37C-7360-4B58-864A-35108C9D17B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EBAB1C5-E062-4596-8DEC-412694CB689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AF20F13-8B90-4977-9BAF-654959061EF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01BFDD34-8815-42A9-91B9-725F50260C8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3B88AB5D-7B3F-45BB-84A6-8755C4AEB86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5649D8B3-573B-4E77-AA85-425C113D0AF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8374E959-10F5-4749-AB75-388A458ECE5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18268B5-F655-41FD-9866-4FB976AD2ADF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7EE97F0A-BF24-48F7-A3AB-CBD0789FC8C1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89424718-F23F-45F5-B8FE-2D37528FC5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ED329C5C-2ADE-4B80-BFFE-D81F2E44C9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66CCC6E9-5233-44A3-B45D-3C71D9DEE33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2CF14C6-46B5-44A8-8AC1-96CEC22333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B3CE7478-6DA7-4DB5-BEC2-F29B4752C8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EE2ADEE-0AB1-47E7-B69C-DEAB3E4441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35885FF5-A959-4142-9868-97991DA9C63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26079AC5-6276-4C41-8BFA-93478CCD1789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D6CABB8-58EC-4C3B-AFFC-C1F86668E0B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A2AC6AE1-A983-4892-845B-871631C9D5E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7BD3EA5-3491-40F6-AB2D-F02C5EE7BD1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04F18C2B-DD4B-4132-86B1-6EB9888CE28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86D35FC6-BDCF-4FAF-B808-C833B8BA69A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3DA25AB-A149-4B5E-9976-9411F8601767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848A03D-ADD6-438A-8D4D-3E79899C0B64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8259B418-3E98-4607-A64A-16D2428801BD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5E737D8B-E888-4CAE-8876-3BFEC72120D2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E6EAF629-7FC3-435E-9EE1-D46A9829F9DF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22B4CBC2-331E-47FE-A8CF-E0F8BC3EF81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8446E20-26E3-4D6B-A48F-52B62406C48F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78F7C74-46D7-4576-BE5A-4C33B9004DA4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3F5D92B5-3EA8-41FD-91B5-B1ED931F46A9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59DF719B-D13E-4AFE-8AEA-2985C87984B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7C0AA90D-5A98-4925-8161-7B5E4B6DEED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3E3CBCB1-FB52-4F14-A868-BFDFF2DF7E0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9F3A8B7-FBBA-4C6A-8661-43BC6CAE915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F10830B-820E-4D33-BE28-73DC1B0AC5D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669C6847-4514-40E4-8C0D-9346206ADC2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FE33397F-E0DB-4D12-B83A-AEE68C987FE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2A96BB1C-8750-47B8-B4D6-AD1C78F90EE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9822EA7-A3BA-4C22-BF7F-5EA516D220D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277BACFA-9092-483F-B50F-1C4AC3992F3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B1E7F2F-4143-428F-9E9C-6B10AFAC85F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6CA93918-F8D0-41B4-AE04-7D8D1EDDD68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7B986847-A213-46F4-B87D-09BA01CB8BD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91207BF1-CA4E-42F5-8A27-96631FC78D5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C3BFEC86-3E87-4F73-A4F1-47AF049E488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7165AAA-149D-4CBE-8468-95F1EB03782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C23FBB8-79D6-41FE-998A-B4ADD50593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3C8FBB07-F035-48BF-A4BB-7727A193898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6DACAF64-32B7-495F-B3D5-D6FA284F92C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3FE01CBD-FCBD-4CBC-9447-96E6E076BA2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D8389E4-AFF2-42D2-B59E-1C81CDF7407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8BBEE0F9-18A7-4747-8C59-729F681ED69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E16492CD-74CA-4826-B370-BF9346A9EB8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6AB3E8BC-E514-414C-A0CB-9E5C86EEC88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C01B68E1-D9A7-4523-8FAD-EDFA6148F69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BA0CFB7D-88A0-4D74-B4BA-B94B9C86500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93BC5366-B8CA-4277-B020-7D1066D7368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ACE9A344-6F12-4188-8B14-E2CFCC2797B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A8B7188F-E09A-4DA7-A828-AA5F44FC69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82F9EA03-5E0E-4494-AF35-DCE66CD0A0E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DFD4F886-F14F-4F21-879B-72E937B3199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A66B60CA-1F14-488F-9BEE-0FD1332075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9DD2552-4D95-4B5B-B57D-04F0E80A2F7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36049775-6147-4CA7-98C9-08A76B11B58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F890EC0D-1D54-4514-B7DF-FA6E328FACF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E66F7BB9-4B77-401D-8357-5111A65BB70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2AA621F-A36D-42C1-A42C-2AC7C538E7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1FD524A8-35DB-41CB-9187-BE1182015CAB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45AF4E07-1EBC-49D8-B943-A991FEBEA6E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E9F7711-C847-4618-B28B-0EBEC305767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D913CE6A-CE36-420F-A482-54A8C302B117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47FEAE32-A891-4B07-B7D4-C47CF3F2859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8CB9BFB-69D1-4B31-BDE3-B5F4DDFDFDC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D1D7BB77-2056-4086-82BC-D5B9423A179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1208462-BFDD-4E85-8D95-22FB9F55706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C7C45DB0-2002-4F09-9776-DA046136C67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DDECBF2-1EE9-4B07-B721-F37DB73CB41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5939EC50-53D5-4B28-BA01-AC5EECA82CF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3D47F416-EFAA-4451-A1BE-45DEE2D1B5B2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D80291ED-B81B-4963-831A-0CB6917A9D2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1342C3B0-D932-4DA7-A20A-40D7F05C9BB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0577BD3-84C2-49D2-87A8-38783F34399E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E2841630-E776-4758-8AC2-FEA41BC3C900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112B1BF3-4E95-46C3-984D-3ADC32E5D3C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CB1657E2-9780-4667-AEA7-6A3262BC1C0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0A19551F-EACF-4F12-AFB9-C3671D96742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057ED43F-3DB6-41EA-8412-21CB3C514A1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CA7122B2-A032-426B-8207-2C94302D33F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B1B307E-3F39-4BE3-B25D-C2DC691F962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BB6E8E3-8BE0-4FED-BABD-9A09EF29164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4C944865-6DF1-4948-8522-6DC198338CC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E7B7A1FD-B2DB-4DDE-AAA9-49BE3EEAB3D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DCFFC51F-50DA-4068-A0A7-71DB1B4881C5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97EFD64-17DC-4A30-92C0-3CA4AAB7ACD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189AFA7E-0683-4FDD-9F83-40B50670C35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B51ADD4A-13B5-4257-9013-9983C080A3B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AC2EE734-2F40-4C03-B374-75842C1EFB4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37F23DD-ADEF-423B-B4F0-FAE09A8B37C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3734067-41D3-440E-A0CC-23B6C10739B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77C5F53E-BB6B-4071-945E-1FD1774689B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086E490C-B2CF-4269-B1EF-77E05F0FD1FB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27A2EA35-B07F-4D22-B237-D7836517761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A4D978C-DD56-400E-9183-B582ADB762A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78A1B1F-4683-4843-B2E1-A114D34ECA3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F893EBA5-CD1B-4639-A3F9-D45BDFCBE93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FB967AA6-30BA-4A99-A8F9-A57711D2CC8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A1B4204-DDD7-44B5-9499-282D3589D48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EE4E6A71-35B5-4C13-A104-A706C5F773C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75ED09CC-F95C-4457-AC7E-BD6ECBDC24E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A5378435-8D13-48CE-843C-CE10C0DBE31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858902A-B8B8-44E1-AF0B-6913A653808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32ECCFD2-6D90-4AA7-96FB-EA604EE4840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9EC226A8-B8B3-4039-828A-12A0D96499B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2E678583-BA86-4525-81F1-5F504BD7DFE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FCB1CDC-3366-47BB-8E82-C0C52836533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1787A0FC-C167-4E8C-8708-1BC55E0B97F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EC53701-F7FF-4764-8B12-B2C09BA4541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FE51F45E-4C49-490C-AFD8-BFC71C3CA88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8773078A-610F-49E1-8DC6-3DAAB12E327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E661FB5F-2197-4F67-918C-DD6EBD9F59E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A22365C2-7629-4119-8D96-098C23CE8F71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0FC64688-802B-4B38-BE00-B7F6BD608CE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8117567F-BCF8-4F9F-8C49-BB8BD0B3774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E69D39E7-5897-4B84-A81A-4578FB81DDC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16635F3-5714-4E30-981C-52EDD8723CD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C8F97200-CD98-407F-AF15-7C303972FAE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D5EE579-54DF-4FF6-995E-E369A37902F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30AD368A-817D-4B17-935A-B2BA6200306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2EA6866B-A57D-4ECC-9023-0AA61946D2A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A092A119-53C8-452F-8C12-1C15E80892AA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C9DB8AF-EF55-47F4-B661-FCA94C319C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36C305B4-A8CF-4A80-8113-E84B443B8D3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40FBFFB-8761-4B66-AFB4-28E46D14632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E0171D1-B55E-4C9E-A9EC-D92A775E01AB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EF31A9B7-22C1-4EB8-9D1D-24D478E61E5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F821D595-71C8-47D0-9870-744E894703CC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5F292B2-E6D6-4D23-A4ED-F7AC572DD67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816C8E6F-30B0-43D0-912B-D2551C37585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F3D6C472-1D7D-4267-A9CA-F34D9F304A7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59F18F01-1503-41F6-944D-E88B9A87234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8828175C-7CB0-4D16-84D9-420430D294E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2A30BC7E-217E-498B-B506-672F98A518A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86C8C0A6-BF0C-41E1-8A80-3804F5DB416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E377BEE5-86FD-48E8-BD00-AF3582ABF96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1A048C6-71B3-4A4C-83AA-B925FADB751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5C17D061-D5DF-4731-B42E-571D2C3D211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44DEC1A9-20E6-4A60-93CF-F35EE330391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9BA9DC96-E7C2-419D-8EFD-87DF72F0928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BFB4D3E3-C318-46CF-9264-FD459C2D14B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620A10B-9EE5-4457-930B-008EBE19D76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4456D73-F3CD-43E1-9530-A171D51EFC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9D031495-2EC4-4621-89FB-B1255B15FBA2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E4ED99A8-1820-4D3A-8C85-DE18585C9DF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89DCFD57-2065-410C-900A-19E1DC39FBA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AD1C569-EE60-4AE2-9164-4F09A7A99EB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AF33B353-C86D-4F98-80AF-C27B39E46A66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9B8580F-F057-4D52-B0A3-6044863723D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E1DE6DCA-B650-4619-8CE7-752BB80974DC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117D469B-0214-47E8-87D6-E4FDFAC3061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3689C6C8-1EDA-4694-BDA4-6AC8E2D1CB3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D4D0E1AB-EF46-4888-BAE1-826D624AC0D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B785CA93-11D6-4C35-9CBE-F5C93D0F18C6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E5442D9-5524-4A65-8E54-3570A6A2CDEE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51ADB6B0-F259-4D34-9764-008AB05FB4D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1796C17E-B8C6-4FCE-A2BB-F5F950CF1C9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DA709495-A796-4871-B0E5-2CFCAEE2AEC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33D93C24-56F0-466B-B401-41A5138B4F9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24ADAC1F-80B4-4C64-AD06-99CF576C257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61EFDDC-E14B-4D51-BD9C-B707E38241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BD1D0422-E8EA-41CA-99C1-32140CF276F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D8A2311D-6592-4E5A-AD89-F58E99E7D35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F2932E76-9791-4C1D-B454-9DECEE83AF0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FCAC26E-4783-4D13-931E-BB2444A0235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BA5DE87-3263-4F29-95B9-32C93C23151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3CDFE68-3554-4E48-81A7-1F3193819B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8448FA5-ED5C-48B4-B8BC-39ED85D582B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E15439C-518C-4EE6-9B98-D6B54AA0469C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5AF6D46F-1821-4091-87E3-6B92B0D19F41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EC63F07-6BFC-4F4D-9C70-C7CBC42EA005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EDB94682-B6AF-4B12-B01D-E81B0A7BE25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418CD7C0-3340-4ADB-94BE-4002A9E57B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C3349DD-20F1-4D4D-980E-9E0DE03695F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A9F97EE-8000-41B8-A6F9-AAD220ED03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71C0B33F-7CC9-4FB1-8BDC-6A651DEF94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C6A3C45-135A-479D-A82A-CD86A71FEB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2A7B645-E7BB-40F8-8858-6ABB5A47B8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FDCC5BAB-6F73-4AD3-A90B-D6750F22C160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E048AB4B-9F0E-4F37-A19A-41D87BF2ABF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ADBA331A-F92B-4757-8923-FC1C6B2C0A8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219D2DF-A8B4-4C98-B4CF-CE33C01D37B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090131AA-8535-409C-ADE9-77FA9526680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6553410-C3A4-445B-B902-F6EFC034BE3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4C7B5951-CDB2-4E75-883D-7089F438F4F9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ED76C164-E8F7-4285-A8BB-7A1B8B4C38A0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C82B105-2778-4778-9FF9-53FF221F8515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E79E7FA-444B-440B-B4F3-FF1A4049441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A69916E0-D98F-4E93-A534-CE71C891E999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69FA48A9-A8D2-42CF-B9F2-49C03048C50E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B2BE3393-5CCF-42D2-9165-80C4808E0738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4D8B7AEB-E2FC-40E2-AC3E-9C3F6C8A8C4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E20D8BAA-3FF6-4F9A-82A8-F02C40D6D33C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C58E049B-A175-42DE-9B8C-B75825EC7946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44B64D36-17B7-4488-A87D-8901FF926BF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77AA41C3-5AA9-461C-9FC9-94CCFCF6586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9DA060CB-EDBD-4159-90F4-FFBC39BCA01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0700C936-79F3-4433-85D9-915ED825405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59F12B4E-3FBD-4BBF-BE52-529B10AC3AA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F31957D-CE1C-4191-B352-B13F2DBA549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CF45564-5812-4460-99B0-DC3FA4CB2DE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EECDA2CC-CD66-4FB5-AECD-1DCD26306FA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ED5F976-BECA-4BF4-BC7C-5A5105DBD4E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1F4B22C3-D0D3-4B04-A744-08D9C1EF6EE3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7971E36A-D133-4E9F-A56D-A271C9CE16C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F88F9DD5-7E11-4D32-9CAA-CC1C03A7C07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2EDF4D06-ABD0-41AE-B3E0-48B9B75973B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6B6942B8-DADE-4E7B-AD78-6CF69875397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3770A21-90AB-4243-913C-0E4CE582C8A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1E592195-A828-4CAC-8B40-8BA41067BEE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E572E3E-94EF-46F7-AD98-F8A4AF8D7D9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9379BF7C-4094-430E-9D81-52FC1C43D69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E79BC406-DC2B-4223-85E6-B41A0B9F335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507856A8-6E45-41BC-899B-F02C2669B4C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01A9578-9CB0-4116-85B1-2DA254CDAD0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2BF80A65-DE14-4886-A117-6DA7E8E963F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4083243D-FF96-4819-B44F-2CB58B80286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C735799-CC31-41C6-B2BE-D2D784EA64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C308A350-C4FE-4DD5-953C-F77E971B3C5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1635AEA-4DC6-4E5F-A2E6-4E16DC7F9D6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74B58614-6B28-4B83-B960-2A50DBA244A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9C7B39E-1FDF-43B0-9980-B66DB74C0DC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0036B5EF-FC80-4695-8525-66B5668634F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277F8668-7E74-497F-B023-3215C17FC3A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659F455-914F-4EFE-A1F6-CD0E3D51CF6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624E1FF5-68F4-4BF2-B474-F8FDC8B5A0D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CAC8042-1060-47FF-9D9D-2EC0A88C5F4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607755D9-0677-4354-BF54-5F216A608C2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E828D195-8BEE-4AEC-B8FD-94C361154BE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1A64907B-6AB8-4330-97E5-5E52CA8906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B4262004-AFE8-4938-ADDD-92900390D93C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0BDDD75A-EE9F-435E-94E4-07CF7FEA48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CDFD44C2-A3C5-4B21-AC9A-F8B8AFFC297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CFA73663-C2B7-499D-AE8F-4B231855C24B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B80A0472-7F25-4189-99EA-69FEDCB062F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2D0D7BDE-2366-45D5-ADE8-4F1297CE8B6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67D6654-5EFE-4CA1-97F4-280C8690034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84DDF6F8-E3EF-47A4-85FA-DBDB656AA89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D9988F67-40F3-4F21-95B5-EAC9FD490E3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66B998E-1C39-4651-8D30-810587F6B72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B22D4BF1-BE4A-4EDE-A162-C66327E8F24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4AF42D0C-2BB6-4D16-9FC0-43C757C734C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0C327C5-1E34-4363-8BFF-D5A07610771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0ED2426-1523-420C-85AC-F51BAC05BEE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E0F7AD9-513F-4DB3-BCFD-F5025486A8FA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9A4748F8-6EFE-4189-97EF-0F636087AD2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A211F40-6479-4F16-9AA9-3BD1A9BB3F2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CD1D06BB-E30D-490F-8A06-9941FDDF1E8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21998EA7-10E8-4D68-A3D1-4313DC3CA18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57437DD-F68C-4717-9A8C-AF3A9B421F8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AE51AFCD-3D5B-43DC-9954-E69CEB2B5D3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C8D4B24-2E39-40A8-9255-E0BC9F5278C8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45343237-38C8-4CF5-86C9-4C4DABFD71E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8DEB9757-A100-499F-A02D-E26B141B137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B3C2269B-7038-4DF1-B952-86FB3A861F7D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DB14E86E-53C6-495C-B10D-C0E9E1A889A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73F15746-DEAF-4A62-A866-AA6D91C40A9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8C58B37-6E71-4E2B-B7C7-CD4560604EC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C5A43A14-CBA1-460D-AA85-9D0956B4BC3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57D9EEA1-C0CC-4CCD-85B8-0CFD2856E98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B494037E-565A-443F-B25C-2F131D533ED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C53ABB63-4557-40F5-8802-ED5EB86E027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5A99804D-9E22-4DC9-9817-7ED36F39177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7442A8C-8F63-4F8C-AF49-7170012641AE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B7B0A1B-E58B-49B5-A248-D541329E669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49F1EACD-7C70-456F-9C7B-515E295E406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FA460535-9B54-4A65-B04B-F5C831A8721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EC9CF4E2-E83F-450D-98BB-70695C8F00F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834E95EC-1459-4D32-9A1A-B06A34F5A88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078172C7-579A-44D7-AF89-B51E2282BAB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D3EABE4C-414A-42F2-B37D-CECCA61F71A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ED267B21-8E0F-4298-9617-6744BD0D90E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8E43054-0D0B-477E-B021-13350F66FBC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12049627-A22F-4AAC-9136-A4300C9B835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5C5392F9-C008-4C24-A734-28395B3A3D5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A864CEA-24A8-469A-A2EE-FB89BB5FDB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0E7074DB-EC7A-48B7-B33F-D73C9E8661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1904FA36-065E-44D3-B1B7-615BC554380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2896D64-1BB1-43F6-A5B1-8990B774D77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05AA2C99-BAE3-4221-BB68-023182E1C5C9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C799A1E3-C087-4BFD-A98D-479E5470277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341AB844-A8D5-4A43-A041-5B7F9D8AE92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CD35E93-0201-45B8-B3C7-44547E535B7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50761207-4FE7-4802-A850-74BDCE3D2699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A7567777-E436-422F-B316-E416A179AB03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7CE1656-6352-4027-B364-2D993745E03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27A572D-16CB-4903-BD99-BD2D62F3C67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EEF6D91-8A22-44EF-883C-3FE509EBB0B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E5FD6AA-E784-4CCE-BEB2-B4B67DF3E07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EBD26C99-D110-4EC7-BE09-0D6D71051D5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57924D9-8C43-485C-9F21-9F19B29E3F5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0EC567C-E2F0-420D-8829-70D3A3B13FE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0148C46-AEEC-4BC1-85BF-8412F0A5D787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A6B98E9-FC16-4B1D-AC8C-E1112FC5FCC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7E480BA-21E5-4A18-A97D-099E9E9DBD4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44834DD-9AF8-4F58-BDC3-FC84F7FBBD7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5D5707B2-D2EC-4CF7-BCD9-42386561F6B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DE0C29C0-58E3-405A-B176-638872CD784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B6B8D8E0-2F78-4EDE-9BD5-1DCE88E0FE52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DD1DB5C2-5149-45C3-83D0-52EB0A77A21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413F580-DFDA-42F4-B148-146FDFE354D0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90266584-38B8-4551-BA90-99390B85872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648C154B-0672-40D7-BA10-CF62E756503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5EAA5968-F8F2-4ED2-BD44-327750E4C55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8D44AD03-8523-47FE-9C56-F6BBBACBF04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45CC1CCD-4852-440D-8026-7D2824D2F53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44B5CA2F-BFC8-4ACE-8218-638940C9DA9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C6E86716-36DA-4B16-AEE1-0FF4329D239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F628870-030F-48B1-ACDB-5F8C419A20D9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382C5E46-C778-4FC1-8920-96C40557D14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EA28049-4ACC-4CD6-8696-AE612F67309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8BFC14E6-EBBC-4745-8762-7040F388380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EBE90AD-A61B-457A-9266-B34084C55D4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1C06CC30-EEF9-47B9-BF43-AAB561F9FB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5C50A49F-2126-49AA-9E14-00771057A936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F29F593F-8658-4C6A-BF60-2AEC9FEEA8D6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43CA6EC4-F6A1-4870-A2A6-991DC2003B2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6A873071-28F8-423A-AF81-76911FDC94E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09CF8139-0F58-40A7-A322-4F49D0229D1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1C114DD2-1EB8-4AB9-842D-5AE3DC00D8F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CE0029BF-2160-4EDF-97CE-4754E24FD023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9653484-5367-4ABA-BDB1-BFB6AD167C2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C0FBAE2-AC6F-4E9B-9103-0032C927691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C6C1CC55-EB55-4259-9114-37A4B75119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9F855E7-D19E-4001-9E78-61B1E8BC376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F19FC379-4E4C-48FC-B136-25FA17BB202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0350B45-89EE-4DDE-95DC-280EFF56B53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457D40D1-E1EB-46C3-AF39-E92EF982A5A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C6007C37-BCC3-4388-B849-F0D737F8C0D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C8BE85B2-E0B1-4543-AC7A-9E672A82E3E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4AF0DAD-4D8F-40D2-8756-0020CCC5F85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C0F955A-DFC7-4851-9ED6-12EEAB2ED6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0E88B0E-1784-4FE3-87C5-D61810569B8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278B1636-D315-4320-B7D3-8BE0678A7F1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9D661619-4AB8-4033-A3F6-0A4A0F7E9E2E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47507722-1F93-4A64-933F-689FE7AEC98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618F0B4-16A3-4729-8916-6EB2914306A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50E2976B-06AD-46B9-B286-9915DC3BCC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7F4AFE7-E6E8-4FE6-8578-2435B6C6368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8844235-1C69-441E-9297-50C868EAF66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0F3615F-6272-450F-9E7E-B117E97FAF8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5CC2739B-27EE-4F97-918B-307AF9FDB689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9D8F2196-8D20-4C56-91C7-B8E239B6B4F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559F5D12-0F3E-4A37-90F7-1C2266CFCE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402B7DB7-2E1C-4411-B8D8-722DE81565E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B00DD45-A703-4568-8251-D96A865FBB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5BC1EE25-E8AD-43FC-B11F-8B22D83438B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D61A5EF1-EDEE-4C9D-8C38-EB322C5D47D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42275EC3-ABF4-4DC8-9170-BACAE44312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45E4087-611A-484D-8ED8-01F5522CB07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F4A4BCD2-F7F3-4021-9C4F-6B5AD0136E8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8D0859B5-157A-402F-B398-9A6C24DA7CF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856107BB-840D-4F52-9599-6FB1A3603C0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E9FF3275-5A27-49C9-BA11-C6C467E01DC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93100038-CEC0-4016-A7C7-D217948232D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642475F-7962-4B7E-9A91-72FA3C88966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D4F91178-BE31-4BB7-9FD5-6AD15F566868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86D5C034-5AAC-4C43-8B35-D63D2AEE574B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086A39BC-32AC-4AB3-A170-128754E0DE3D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97104AC1-3FC0-42F7-AEE6-C824B7FA4379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579882CA-622E-430E-A09D-96301E70DECD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D31D9049-E70B-4113-9035-42A06C3D6F99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C143D3BC-9BED-4EAA-9DF6-6F1F23EE4CC6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48692811-532B-499B-8AB2-E8F6A0254C6A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3C075E2-8B92-4DF3-B441-1D9BF4A85E3C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2F6E2F07-E8FC-4B17-BEC4-272715E5F9D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1082623-17D7-4D03-B7C9-29E9A685D0B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3EF073FD-90F3-4977-A879-9C91E0C0F9C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1EE7DAD1-55B7-404E-BD03-FC1261B0FDD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7F2462CA-BCF9-41B1-B867-2571AB0C3D5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F83BE50-07BE-46E7-A54A-D6F1A0DBCFA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037EA4A0-01D4-4B81-801B-6C64DC3B292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D17B75D4-2ED4-479D-AB33-B8757B0E7C1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ECEEEF9-31F5-4E99-A6FF-67CF6AB63AE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EBBFA8D-0DA7-432A-8454-30380239777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DEE9DAA2-E64C-4EE6-8B71-F5164689404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7A2EE25-5AFF-4A6A-9D8C-9DEC9C219C2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3B2D96CE-C783-430C-9F25-CE88EBF81BE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2B20D5C-3EEA-4732-A64E-D07511E7CFE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E6CADCA6-90D7-4C3A-957F-D96B0998319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465CFEC-B72B-4F7D-B1DF-C3C1AB6E740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32E152EC-D9C5-4655-892D-375B93A0967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281D70F-E5D3-434D-B307-8003181167D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4C4FF89F-9EEF-4266-B8B6-47535356BC2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F0B32348-3270-4BDA-B0E3-B44DD32BD4A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45F8A5E-584C-49EC-A1F8-D2411C3C7EB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5AAAB4E-A8E8-4E1D-A047-FDE72360590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F53515F-B58B-4DB5-9CF3-175C6033FC6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7F581A81-D306-4733-9EA6-6B343742E20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55C66AC-A516-42A6-932B-6509D2F9B8B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5CEDF6F-CFC6-48E5-A00E-7DC076325DD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24C62DF-8B9C-4A67-BF20-DA71755A736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00EE094-3EB8-4B65-9DCC-D71D61CD3B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4BAAFEC5-40E5-4383-8B5D-958E157179F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89F4493-94E6-401B-ACFF-63A90D66324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362B1B0B-4C63-42CE-A252-F221436CC84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C0FB251F-DA43-4925-81B1-713DD3E30EA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4479DB1-969D-40F7-B35A-B1EBEDEFBF7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F903EBA4-E721-476A-8565-1CD77AEAD13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29D7080C-5D02-4D86-83D1-CA6280C5609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238B393E-121C-4B7C-A22B-473EDB389D3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ED01E42D-D6BC-4F30-9F1C-169A16F72079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EC7F1604-7B35-4277-9DAC-55C23E5AA81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A62DDEF7-F25A-4E94-979B-BADDA6BF148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AD98F1F1-0CD1-4010-ACAE-78C6AFE1A28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11254D65-9526-4256-AF13-028A831E81A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FA9709B-90BB-4818-A66B-EDA43F5E21B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A9458551-E046-4454-88DF-53D005E68BA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212D4D5A-0132-4206-8C47-5D3A1277200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4851894F-977B-4D06-98D8-4CCD90D7475C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AE2FEEEB-3DBF-43EC-9F72-ECBACAE33DA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2F37F076-30FB-4A9D-98C0-EE6CF6AC157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9179BEE6-2A2C-4FBE-A263-B1A194175726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104B9D1-2A6E-4FD3-AB82-A8104E99099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9BE7B3E5-44EE-4B18-A4B0-20BEDE44BB7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23BEE5D-73C3-4289-9EED-8011F8E6B7F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5E93FDDF-567A-47BB-8487-1709DF605CE8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6A949696-C09D-4D01-9620-292FCCD0073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E306A99-9205-4137-BA52-68F3DFDE435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499166D-2539-43E4-8B5F-02772E17AB3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3AA58B15-4378-41C5-B021-3E98899B4C3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F4BBAD4C-B80E-4A18-B57D-B884CD3E777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C85B7483-280A-40CD-AABD-8292BCFE1A1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63B6C53-03B1-4292-90C4-61E77C994F8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21B6515-5167-4B97-A8FE-E48F8B9636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F113056C-D657-46D9-BA3E-263C2463169A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84337AE-F3A4-432B-806F-D9D675019318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20DBAFE-851F-4672-93E6-8B238EB1F9C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6D79265-2CC3-45FF-92F1-8E16AD42E1C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BD33FA1-C39F-409B-A654-816184E3977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9731437-CBD5-4858-998E-13E26A2A873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09870750-C54C-4E28-BC95-A6547B068E7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964AD84-3260-4BE3-9C53-5B8D05D2310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39BA40D-9C24-439E-B291-EFC90615131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9666F577-2EDB-4637-B816-10AA50E7153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CC3D50C2-12EB-4890-84E3-23F9CC5DE2D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66913294-65B2-45A2-B20A-53EA61E6982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40C329D-04C5-464B-BF02-E0EABC23017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7C466C88-AE1E-4B73-89FB-3DC9E4B5328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CC53A70F-A143-4444-862B-EFCEFC003A8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6EB3BB94-89CC-4BC2-A7E8-1F6E6615ED3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82E7570A-AD4F-4220-AD48-BEBB7D45B2C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7006912-3A36-4FE1-B57D-91FD8474B7B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CFA7F809-DA7F-4DD2-A1FC-CBE1B448EDF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151F9975-F125-428C-BBF3-177A84EF12A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5E332841-13F4-4A2C-9C67-1874D29E2D9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34AD3D7-1E3E-448B-AA6A-E1D44263244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4DD52DC3-5A70-4C66-BA9E-CCA17DD92E1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F444F3A-D9A8-4B3A-A071-3F55DC19C8A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9AD57C7E-E3B3-451E-B6FA-F6D96C0F29B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C682558A-89C4-40FB-BB54-5345C9DEF588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DB881CAF-3352-4428-845D-F3EFC84FA7D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AED22B53-3E5E-4A79-8DA9-F62EF1261CB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D48ACB8-08B7-4CC7-8729-D16064ACE9F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D9D4C8F-C939-4A61-8831-A8B153089B2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5BB49A8C-9918-4762-895E-960F177B58CE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82B74DD-92C3-4737-BAA1-5C18DB65994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A4B08190-3D2F-443C-8793-D5E0AEAD071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C07C3269-9908-482E-B0E2-F242A757F32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B143E144-30DE-4B25-BE8D-125EA44E8A2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E460893F-291A-4C66-BA0C-6A32F4475F8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FF50C3A2-5885-4BDF-834A-009C2BFBF1C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4D162107-F6C0-45D8-B440-0D4772D3494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66C73E5F-BA6B-4ACE-A38F-04E0A61301E9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7B24A01-0D59-4B87-9752-F2F5B35458D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BD0F033-E42D-4806-BEC1-735C478447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EDCD902-E790-42C7-984E-F63D136C45A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835B92C7-6868-48BB-9A13-8F978375E2C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77BF3F9F-716C-4CC2-8A22-F16A1A7F18B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DC780AA-EE8E-43BC-9AD0-3533426B104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136AA12-339D-4C91-B8EB-65415D782EC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62831C40-6049-48CE-B4AC-1AA7111BAD15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E75C42C7-0D64-40C1-978A-2BB153A7D46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B6AFA1B-40A3-4959-893E-141D09E1C76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17E0C0B-2CF2-4795-8C9B-8DF17479900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5E998A78-1F1C-4CB8-B24C-6F73999AE27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EC32B94F-6D79-4FC5-881F-5E1DBAD8B7B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3357359B-B279-4669-A889-A7E98199C29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BBA7BF8-72C5-4675-9AE6-051257772F1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A848AAB6-8146-4DA5-9EC4-CE52F2F158AB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E478AAE5-0AF1-4EA6-825C-00DE703FF62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D907C6F7-15E8-40E6-9A12-F9B0F21DAB1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F66A4DD-CA7E-4EE6-8240-1CE3225E3A0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EECEF04C-C828-40F4-B24B-DE1DECF3561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F32E6368-47E3-4555-B573-C4F9FA636C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DDD741A4-AFE8-495D-8242-414C137F0DFA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579304C-E023-4894-9387-682DD94CA3C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25C70BB3-8BD9-44CA-B522-FBB3695A1217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C9E987B-077A-462E-ABC7-210D34B11C5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264597F7-7B7A-43DF-B3F9-786116103E32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9F0F0CF3-0EB1-41A1-96CC-4FE3D9288D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29675F55-8923-4439-B8B7-8DB14287FAA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E30DC1B-678C-4430-8B46-3100EB7C8B4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6198230-F2D2-462C-A0FE-D4CBEF214EE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872EB8A3-6F30-4B18-9FDD-132EF3F000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C1D6A08-CF5D-4146-816B-863F81719575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47BB2944-FEC5-422E-BFD1-65BDFC6A4E27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C1FFA831-49B0-47FE-9902-9AF60BACA7D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7B67C060-CABC-4EDB-AD90-D7DDCC20473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D069CD9-C455-4AEA-AF40-4AF6D979BF3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A092309A-AF7F-4A62-9557-BCC8C750325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E0410BBC-CE73-4B0B-9446-E4B7FAE54A9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FFC4664-A683-4C3A-98AB-23C54A1DD9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86FA2FF4-F28F-41F7-A68E-D1995E48045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4BE45C65-B35A-4A6D-9D5C-AF35E99AB40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288AB1CC-CBA1-43C7-9F19-3D2A671E2D51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DBCD58FB-C605-48DB-9D5F-2E0AA95BA05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C7725699-24B2-4300-A4F6-44A75F9C5FF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34266438-67E5-4CD3-8924-E83EB0F8B1A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C550C6A-5B4C-48B0-8BDC-DC145B07359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D6E7AC7D-4239-4CFC-A57D-C6C8932327DD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2AF7081A-7336-41BA-9A43-61DD9EA30DCC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63220370-6ABD-49B8-AE18-3CBDFC691D6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57962396-D9D5-4AB5-9D3B-98422153EC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767B907-FF9B-4E10-9CCC-73FE827B24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FAB00A3F-B3BE-4B8D-AF04-AF54F21DD27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24D6B8A-DD08-460A-B14D-C87180CDC25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1D0AF651-3179-45F6-BE0B-F6F1D194A8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00CDA07-4CAF-41A5-A1AA-924BEB22754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8D3480E1-4D9F-4B66-8D2C-EA8C61828B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3B04C3FD-4A9D-4C61-95E1-9761C80A429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5A605437-8051-4098-9D4F-7D0B9697C7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12C8D2B9-C857-4E81-B229-63B56D5B7A7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66A14DF1-2503-413F-9DE6-EC80B715E53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77C50F30-5180-4046-935E-AA4BF001180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D1058F73-8912-4BDB-9B8A-5454CDEFA5A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6471F36-2164-423B-8F3E-247CC692823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4DA9549-27F5-4308-8568-949A7CA8E48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04B8B97-72AD-42F0-A02D-51F821CFB32D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2AD17CF-4A1D-49A9-9EB0-E549EB84A27B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A8465C1-E23E-4213-97A8-719091EAB0A0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9CC150D4-1A67-451B-A85F-36269AB3DE9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B9D2A41-2EDE-42BB-9B04-66754726C9A1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8848DCCB-6CCD-49E4-9D3F-930502F141D7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F9B87A70-4934-4970-B834-3D940716ED1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33038C4-4122-4BFB-AD6A-E60067ED8BA6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116AF82-A145-45A0-B884-8C9652ABF7E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B4FD1DB-8A23-4C1F-8796-E1B31F114DA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2FC36ED8-A9DE-4C90-A701-BBE18425DD4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33152FA-E89B-4F96-B232-A4CED1B7661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8EEF2AD6-B61D-4DF1-83BC-BAA6EAF7C90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72385D8-93CA-4120-B8FE-FB5F0154345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0CA58BE-D9EE-4A1F-824C-B317F09E981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BDC462DD-7EF9-4036-8066-DD4777D73B0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64A1D9A2-32D4-46B4-9175-838A610C61E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E193C3EC-51E7-4A35-9F40-E93648630D4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AB67537-BA9B-415F-A382-F7553D4FC21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DDE15FF-4C18-48DB-8DF5-5786E04192F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230A83BA-A445-41A3-BDD8-41994F7AEB1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7E8DD68-EBBE-4EA1-8A94-C976EC62D73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96AB925-6854-4F48-87F1-47B33F3AFE2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5C3582E-C6C9-4D6F-B101-B4BDFC747B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74F2A704-1BC0-402E-B84F-51C28064EB6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D3970842-636F-440A-9911-8BB797A793A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DDF4054-7FC2-4266-830E-1F8ADB8CA26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6CD6ED1-FB24-4A3F-8FCA-B2BAD6693BD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B60D626C-45EA-4C18-A6A2-D597F9A8D81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88BE99F5-94F3-4DA0-AD0B-DB3069A481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30EF0E23-0A05-4422-89CE-B4FFC6B949E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53E3AFD3-DCE9-4A19-9B36-79DDDBB10A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DA034A06-0950-45CA-BDBA-F5327532FC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166F729-86B7-42E3-8DA6-28155DCA707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D45EE616-BE42-43C7-AC76-68A7B5AF57D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E5D797A9-AD7B-463F-B32C-292BEA429B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0A04D532-2512-47C5-BE7B-5E98427F1F1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9E9C57A3-D8DF-4939-AD64-0862176E478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D05A5D2-49ED-4AEB-AD4A-DE4F37E754B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91983017-D5AF-440E-8A68-92ACC4E2530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1F38FA47-ABA0-4B2E-8A08-AACB4F63089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C5CCEE3B-983C-438D-A481-C30874EFAEB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A5149098-6B4E-440A-B61A-E67FB052356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3B0D91D-D54D-4421-9185-FF3A037D87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2C5CC175-A126-4EFD-96D2-81890EB8A11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B019C854-0606-4FEB-A9A0-2628BFE086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1CB6ABAF-A684-473C-9E80-F1DD4839C27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28B9BF0-2A6E-4A9F-8F73-CAED0EED1AFC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FD3EA8C-D422-4BCD-9530-D5F26A4B1FC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0F0B2486-4CD1-404D-9E90-4AC0E0480D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0049132-4D17-4E48-A0CF-C8ED9D1B326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129FA7E9-380B-4E73-A5D3-E343CE765063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B82655A1-848C-4ACB-8BA6-49A95DB6E04E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5383CD4E-6AD5-4A2A-92B8-84B95ABF9D7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880954EA-2117-4A35-AA23-6ADDFF0C60E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86697275-D5EA-423D-ABED-B500BCC7D23B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CABD78DA-4C3E-415A-95BB-876CA0ACA8D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A3DBF41C-B56E-4557-9E70-7E2C97F63C4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4068AA1-83AA-40BB-BDF5-622AB59C120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DF4A4C5D-E158-4B1E-A14B-BA0583D9754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A3F16271-A71C-4B36-9D00-C3EDC7D47AD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62110E6C-E18E-4A77-B71B-5A111C59519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E7429D3F-E888-48CB-A0DF-03F5B55EC26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0D03B793-89C9-4876-B1CC-FDA3F57BF25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CDAB57E8-940C-457F-A584-CA96D9962F2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7529AED7-6135-4C1D-A1B5-08E6674A823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7DD78A4-250A-40E4-8A97-DFFB59367A8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F666FC51-322F-409A-B822-4B5B524669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7BAEB12C-1B72-4829-ABF7-0DA0AACAA3AE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124372A4-92A8-4D67-AC0B-257FEDB66A6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EC8A19D-B17D-4C7B-838A-DAB85D39AC5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35052B2B-496F-49D9-90DC-13CA11996D4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A3984DC-6470-4621-B250-66A9E445128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18F3FE5-14D8-49B4-A4F2-72D53F833F1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0899C809-B848-4FFF-AC07-E1F6A7A4774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5B0F5D4C-4CBE-43C0-8B21-1614EF620DC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6E8C547B-8316-46F9-B268-599EA21098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2C7CE983-1CEE-4449-AD90-498A0BDBDF4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2E0F23B-E8C9-478A-ADA4-D626C36168F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31FA7CC-0837-49A3-A037-E93672E7D51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4690EE8B-C0F3-4410-9E07-54DBD60F941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F647DE8A-C0BC-4AF1-8FE8-091B09C0DB0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6218DCD9-8FAF-4BBF-92BC-306DE5C943B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A713A5CE-ED45-4555-8A8B-476D8D21D7D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D18CA52B-5518-418F-B668-E4902E8B463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5FCE095E-A68E-45ED-91A4-7198D85A341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C910509-2E22-4A47-96FD-917D5EA6990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EE2F0E27-A913-44D1-8A7C-C1762AA5B8A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510EB69F-848A-4251-8EE2-F9BBE3901E9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C84842A6-6D8B-4964-827C-0C854405C7C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8F5945E5-9CAA-414B-A716-54548122D5E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ABE5E2F-A8AD-43FA-86AB-E80CEF597A6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4AA58CDA-6FA5-4FC3-990F-F5B1A22BD46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666970D-2E42-4978-BEEC-0002778B80C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A95DFC86-20CB-45BB-BE13-B25BBA782FC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4C4B37A2-87C3-45BB-A2F3-84105D55D17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EC5B5A8-F09D-450C-9E61-C3E0BF5066C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F6E459C-2BDC-4164-AA2C-10474DB2C6F8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66C12649-8499-4E66-A3FF-4243ECDF169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D77342D-53D2-4F38-B10D-DFC38102164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D7D0422-3F33-4A4E-9849-53F0DD5CD4E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2CCBD0E-CD32-4DAA-9342-F0613C4361A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A9A8E8E7-0678-422F-BC6B-D69218851E9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AB8C3FA7-D771-46B6-B5E8-D749CF7AFB6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F1F59F6-FBD5-4472-984C-D5926E77573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17BBFF05-747C-405F-A8EC-066C3E990E9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16476A9D-D637-4FD4-A893-D0858715F024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8D5BD71-070D-4BBD-8FCE-494E952E70B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9E3362E8-39B5-457D-BC96-A6271D87254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79E3C6C-F4AF-4F22-9159-93D3B9135BF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9B107135-7830-4DCF-8ED5-2532706188E2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656B7F45-5279-49A9-8D42-76A233ACD5D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EE49FB1-1741-4DD6-9FCD-4DDE6259D5D4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50F8E451-4B29-4D9F-8BFF-B6EA3CC5E71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F4087409-4FAE-4691-A71E-9BE12DCFC07B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5D217B25-9937-497D-BD91-6021FD70B15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CCAF843-B17C-4F19-843D-76A31AC9C73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C23ABF1C-4F37-49AB-BE0E-E4CE60921B4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8A35035-9DDB-4692-A1CB-4F4A86DA0BC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E7FF39A-A6C8-4AD9-A306-C497BC36783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7EE8D676-D5EE-45E4-BD7E-31AB28EED5C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272EF105-A2A2-49AC-B8C3-F15B7BD2B48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2515D4B1-415A-4E46-924D-1B184EBED41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190576C0-B7EE-415B-A6EF-9F21DD6D1E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2162F6D8-59BE-4199-84E4-6476E60D506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47AA6184-E8FB-4FE6-AB20-6488A1E7AE5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70AF33E4-267D-41E2-9B3F-B067D8CBDAD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4EF0575A-57D6-4BC7-A03F-48EF40C3640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8FB499BE-8500-457B-B680-B7711808735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353DCC35-C327-416E-A629-5F3907D96872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E8BA4790-993F-472A-A580-B065720E55CE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0FDEBD02-929E-4F02-BD57-CFBE09B1AE8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2E71BA56-7137-4991-AC56-2280EB7DB95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B55934FA-29CC-485E-AE3A-48CF32BD625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58AF1B1-2184-4BB6-A6C4-5F9840CD4AF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3FE5E5BF-7D16-4B2F-98F5-7A6015E75CA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3CA0C88-C792-41FE-9B30-EBB14D28F70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E949C45-113B-4677-817C-D416E57DC26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89F9745-06C0-4276-BD1B-4A988368706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C9B2353-0E0A-4A2E-B2A4-9578EE2B5DB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EAEA4D16-9EF3-4225-96FD-F0B852FB057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E4583731-BEB7-4DA4-91DE-940D2B55289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88AF5EB-1177-4093-AFE4-E63C3A7FE98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9C4378E7-99BF-41BD-9FFA-9CF950F440E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74C70125-AE49-4A28-B6F0-D5C9311A286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27AAEE92-E498-4419-948E-7C1BB0C9350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DB1CADA5-D846-4FE5-9BA2-E4C5251DB6F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ABA8AC7-546A-43C0-955E-0504DA37280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604BB8DA-89B6-4A31-B6F6-29B9C2CA082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D637EC6-A5E0-4549-8DF2-BF4BC7A5C99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E5457200-3260-4017-A592-80CC7685260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732BAC6-5036-41C6-AA9E-71E612EE63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CC0C16E-36D1-444E-9AFA-1D0A3C71E7C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A6AE154-FD7A-443D-8A0D-8184E08B4873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1C39A2CF-4F5D-4819-8BF8-50A063F38CA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99D978F1-7B67-4F15-8817-B06F289A9E5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1FE6885D-8C65-4529-833E-3250ACE063F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FDD5A8AD-748F-4DF2-8A55-E5D878E105E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8E8FC8F7-723F-4555-BD0E-7FA2843E076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7A5DC12-987F-4967-A43B-67702DB090C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073BAE94-B7DF-479E-A732-D05A67AAC8D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006D892B-0CE3-4648-A19F-ADA3DBA8081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0D298C1B-481F-40C5-880C-E77B354A373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CDDCA3F-773A-494E-91D5-5E3D024DF42C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CD55224-5735-44F8-B77D-928C493CDB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A6346ED-0A97-4E8A-89ED-CEC72C42A64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CDB0BBFC-7144-4E3D-B913-3D9AD4B5993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BA4E913D-5B3D-46A2-BCDE-0AE1DDDF162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0A287FA-B001-4B5D-B2A4-3748BDB1395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EFB685E-E42B-4509-B3A3-7F38D7B472D5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F7C36619-15E5-46D4-B3A9-3310A3C771A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8159ED7B-364D-4EC4-BB4C-2E57180241AC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39E7E6AD-D869-47B1-B9F0-BBA847704969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093C2B9-3FD8-4191-8210-00C9CAA61E3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9577B12D-57FA-45F0-9465-D50BCF1411DD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623B251A-E137-47A7-9E05-82ADC0A0F37D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BC70869F-1C4B-45E8-90F9-72D88704AE27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4323953-405F-46E0-B2C3-1DD49974F5D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AA50FA9D-5AFC-4EEE-B2AF-E3E4B23518A1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6D97F2F-87A2-4B44-BC1F-B3683F03606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16B1338B-4E22-4280-A1A5-87FF2984E7A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E75692BF-A756-4D90-9705-3139F5E0A2A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854C6842-8DA4-487A-81FB-2E56CF0C301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A329410F-29C2-4EF2-8D24-6F9CD65AC3B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1EF2706-8B77-41B9-B7C8-CBBFF41FE2A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361BDE9E-138B-4CE7-AC38-5818DB94141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2388EEC1-85C9-428C-A480-B7792969070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420E72E-9267-49FB-9A06-CC16095DF16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EF02885-E472-4420-9056-02C883210F8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6AD2F44B-42F2-41B5-93C7-917A87E44DA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E6A09B49-FB97-46F5-83B6-34C88571F16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8B7668C-EA41-4D48-ADB1-0B252B162B5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A177D03C-5C44-4C3C-B830-F5D73423972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0043AD2C-5394-4EF3-A6FD-890132DB133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C79698F8-5846-46D5-A445-30E1F686C2F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2463FBEA-405F-4546-A22C-FF0C43C30E4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4195CBD9-EAA3-4142-ACCF-E2ECF9638EF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1198244-9BD8-41B9-984A-4B23D33B27B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A4FC25B2-3A80-4C58-ACF0-4774BE7C240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3001E655-8277-4792-8AD2-FCF80A55212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6734722-C50C-463E-ABA4-EE3C5DB57FE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86382808-9A63-48C2-84AE-BF35222CD39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90A30A1D-7BDC-4F93-807C-BB1894EF762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C6251FD-F108-4C82-AF3A-64A86B25B02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CD61031D-5648-4FB0-86C3-4D57E30A053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E5535465-5CF2-4705-BE70-75D386ACE55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4666DA1-EBE3-48EB-BA40-2C690D0F74B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8A5A610-79DE-4212-A3B1-A6AF2AFF1E1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FA53A16-3393-47D8-B62E-A9BBFE7F213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E4A907E0-0A85-478B-96EC-B1FD271CF52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1C4905EF-BAF7-4400-9815-B13EFDEC0EB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BF34FA9-78ED-4957-9FD3-761D2017DCE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0D3C936-CCE1-4950-A2F4-65BE3E9E7AE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54777D43-5A41-42DE-A54C-C08AE958E83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AECB3304-2D0E-41BA-8E4C-9662A76E8B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188BB35D-AC90-418E-A67E-9D1AABB1A96F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307F70D1-A2E9-4114-BEB4-84EE84EAFBD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41E76C2C-9D77-4C8D-BB54-A8BBE3D033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CAD20F5-7CE6-4DCD-8EA3-2156D974EE74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BFD447E4-6C51-4EE5-BA0E-0CE957DF9EF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52E7A7BD-673C-496F-B8B2-49460174628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E4ACE5BC-8A8B-4D56-9AE6-C1CCC28BBC9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334A1BAA-D8C5-4B8B-B64E-628D6474DE46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9BB1FAB1-E0E2-42AE-A3AB-75925D61B83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B0385414-CCEE-4D28-8723-9C4C4DEB74D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49171861-D0E9-442F-B45C-804B01C1245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EE6A6AA-B05D-4C1E-AB57-50E7E55A1508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FC07D151-1697-43D1-B954-45DC52FBFDC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1D1710BC-36B5-4274-B617-16A1ED9D51F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864F3FC3-15E9-4E53-9A58-42AD38BE5B00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BA87E10-2074-4895-8C1C-6EB145A8E45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A1BB318D-25E3-4B3F-9FFC-0A77F8E43C6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D499D403-701C-47E9-BB2E-42B81ED47BA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C07BD9C3-64D9-4DBB-9C08-4D12B017891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F4EF520-3B49-43E3-8C44-F0DE53ACF89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44068259-9C7F-4B06-A3DA-A918203B47A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A8A03715-8180-4011-A59C-72696DDBFDB3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B8835CF-9D4E-4732-A6F0-8E77CA5EEA5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A571A3AB-5633-485B-81BC-8482B1D048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081ED399-1AA9-421E-A417-2CD2C071707F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4996054E-2EFC-4D93-B053-55ADCC8BAC7E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162805BC-03D8-45B2-AE68-0CC9F33DCE4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F13AF6F-7C81-4AA0-8B4A-E0188ABFD99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92DCA5F9-12AF-4E4C-BE92-B43D138945D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5A3211C-C4C9-4792-B3E6-98685FF231C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48CE95C6-5830-40BD-A4AE-D75D0C3A029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E7504140-DD40-4941-A75B-430DB42A74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98B4CB99-5C08-4499-8FEF-8B99E3DBA8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2752803E-F300-4412-A3DF-515889A68C84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C48ACF9-41ED-451D-A931-824BDC59CA6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E1328137-4626-40F6-BE48-DCA27BF43D9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A7C8BA1-5498-45CD-B662-DE6A06A32A0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EF3044BB-ECB7-4556-824E-E8E0B13F9D5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E40683E1-039A-45F7-AFDA-AC3EDDD465C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D345B23-D96F-41D0-BC55-15F7D4C993B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94DAC9C1-DFA2-41FE-961F-DCF423A279E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F0396CFC-9BF5-4DA9-A55C-D7EECE8F26E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7E902AD1-8501-4599-83DE-8260AE6E25B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D3E3798-F2D3-481A-B45E-70FEC8EE514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B38C777-0102-4E39-9A11-DC6CAA0B714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5379A0B-09A1-4AAB-BD1F-2119B86A97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D6D3F27-F654-44A5-A674-3DD3B2C2CD9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6DD786B2-0583-4582-9B16-4AB45C6F988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065BC842-C5EF-46BA-A46B-BDF15D7ADEA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B1189C9-374C-439C-970C-2A86EAAA4C1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36DD47E0-8E37-4C41-A1AC-967BF00D857A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F48CD3CA-175C-4ECC-814A-20508988217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482A3188-461B-4CEC-878D-21F4C43BF69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1EFCE79F-03EF-442E-8965-D5F34B354AAF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0266B88-5274-47B8-87F9-9FC6020C4D5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962F10DA-543F-4C5C-8881-E18863A39EB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724598E-E443-4282-9972-047D8EAEC71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7956CDCE-1533-49F4-95E2-C98147D7475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9A376DB-570B-4CC8-AAB2-63BFAEF0BB5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453E66A4-2B9F-4167-80BC-C68764698C9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A0F67AA3-4D54-4B3B-B741-7BE3294CB03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0DC40CDD-E174-4021-8737-FA647B39834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FBFF745F-CF7F-499D-B12F-941A8B260F9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77D0A0CD-2517-4A68-8BB5-81D69162FE7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6B43FC3A-F967-4CE6-BED2-A86D54D8993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BFEDF4B7-CC3C-4B69-850D-F82F8CA7F21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4724D92-EF6A-4547-9D5D-6E3F03581642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CA08F76-30C5-4C64-8F05-4FF8A9D95E5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B378F78F-30C3-4503-A556-F7A5CF99F23C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AFD9B5A9-05E8-4C73-985E-28F5C7BB962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5E89F730-D816-4B4E-976E-D5F3FE5B6F37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BAB27BBF-D0AE-40AE-BECF-7941EB0295F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3BE84282-7250-462D-9B0D-1233A20E495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9285695-6470-4A5F-9D94-4A112D60BB9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B1CD7D5-A336-41C6-8C9C-D145A6B6F8C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D447161A-BD74-4FB1-83D7-6C02194DB09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AB059E26-77FC-4957-BDE4-AFFF25BA7F1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5480B25C-48B3-4172-B54E-329F38336F3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87AD06DE-0B9F-40A5-8ABF-1EB7BD06984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514227DB-314E-4412-81BA-7C9F3B2341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1792D610-0B2E-46CD-A556-44DF59E8555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D52E5F6D-2BD6-4598-8A0A-FC0E62173B5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4F038D2C-0B8C-40EC-BAB6-5A0DF90F1C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10B38D3D-7A7E-4066-BD93-6F44199E0AE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80975D6-B8D7-4D9F-9127-1A23C9B2323F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88EFA80-F7EE-4B36-A0B0-2EE3BCC2DA0F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8FFE70C3-5997-45A7-96D5-436AF7FCB47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198E7E5B-0D09-4CDD-96D5-D81B80C300C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E5C2E7A0-C18D-44B8-AF17-7D3179C6E8FC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14319229-DC58-454D-8EC6-FB1EDA6790D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82B7631-0869-4A30-87AD-174C17D23F76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36BED6E-630F-4C52-977E-B213CB2E034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66DA0516-C349-44CF-ADFE-077E330C3B4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C531102B-CC32-4C84-A821-7A9D8AFDA6C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BC62787-EF57-4676-B87A-0D31A98DCC9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E9A9ECA-0B69-456F-A093-054BF5F532D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716C8B97-08CE-41C9-AA6F-536C1BDF7A9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B7DEEF21-E6EB-4D24-AA13-D42B788A79B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844E4FD3-F49F-4340-A4E0-262B11DC738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0E448C39-88AC-4F55-8EBE-BCEF756E962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866D5E31-4763-437E-A601-201AE026A27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133B24D1-48DC-4058-B385-8368C1AD871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4A816FF-48F3-4A62-8F80-CE6B0BB619C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C840B62A-3F16-43D8-AAD1-D818C5D0BAD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7D04A79-0BBA-494E-AFBE-355BBAB8DF39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F069BDC-3DE3-48A8-B025-275A0D2CA3A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CD33E5F-9FBE-4CCD-B8A4-39B46D8E4A9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BAFC877-D31C-4DEE-88BF-B04123B9AD1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150D3A8-1DB4-4A9B-A777-A4FE6F9452E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F5CDDC2-50CD-4BC0-879F-656F32E1D489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14C29855-1546-47E9-8721-4E989B3382A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4534FAD0-93E9-41E7-BBA8-4BF7B68F247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6E6A3FA-EC8D-4E9B-AE8A-A5A2BF0CE9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1988CAC-D366-4A22-A4DB-BBE96BCE4F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BE91E51B-C355-433D-B298-922C4598D9A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0031DB8-C086-4442-88A9-954DD1831C0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320EE83-63D3-4166-9ADD-40242C1064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D289587A-8CC8-4757-8D88-D3722EFE8C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4540B7C-3410-4DA5-83DC-7F945ED349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FCD9E84-D589-4F3F-B142-481FE37E0DD3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097004B6-2F22-4047-924A-D00E07345F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6296BE3-AE66-406E-BE83-45C025F1629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3B11302-08E2-4207-9A12-8808A44BABA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B2C3C10E-1A52-40D0-BE3E-AE4BB6716B2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0B14AE36-EE9E-4FD5-8E23-647E59D9407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6B23F1EB-793F-45B3-9C07-4622BD6359F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1A76E72D-FC13-4062-8274-39EADBA1C8F9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57994E8-5C55-4BC6-A96B-5B8DA36CD89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6E9AC971-3C3B-49BE-B982-251DE921AEA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9E9CE5D1-E18D-4ACD-B398-D3CD3815A5B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F90606AF-E707-4FE2-8C0C-077D8A34879B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9D7EF467-C679-4F4B-88D6-042D6B4134B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46C8BE11-B33D-4EF5-BD68-77129F1AFB7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1906A46-DAE4-46C5-AB69-643CDDF1AAD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264735E2-3E42-4517-AD21-74D8FDECD27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86F6EDFA-5D38-4F0B-A886-C28D89E8CA5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BD92270-7E3D-407F-84E8-0852636F919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07A8CDB-54FC-4445-A45D-3D18E1BD8B9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AE9A18F-6881-4A87-872C-59A0855E96D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465C21BC-8F7E-45ED-A4FC-EF74C327389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09DE670-24A1-4823-A165-874D5F3AF6E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03D0EF4E-8263-4F4C-A301-74DDA6ACFE7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43ECA61C-FEB9-4841-B40A-18000355C34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E96AFE21-E30A-4B95-99A2-8F1B626F8C8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17D56ABA-94F9-4696-A3B0-C4B9796BD77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5D8EB38-F322-4085-A5DE-56CBA86C231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CF394F54-EFAE-48FB-95D4-720BC9395BE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AE443E3D-B8F5-4B61-B743-199848C3342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411DF47F-0909-4252-8725-E18B429931B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8999CA80-4D81-4305-A5E3-C2A3944CA1A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3333CBD-CC5A-4CFF-8104-83B9D2FC5CA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5FBC2BD3-6E6F-43F5-9DE6-5E450B0F6D1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20B57A7-A10F-4B9C-A0D6-F8024935DCB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8F2E2A78-996A-4910-AA13-F9BDC1CC99F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DD0FF5B0-1B23-443F-B461-551868F854F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BEEDF213-5D61-467F-AF48-0D3D63A4291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7A3C0546-0B2D-4E74-8E4A-BA93124BE69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C2C5374C-5E8F-4238-A9EF-49D2B18C8AB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F2AAA78C-1926-4AF3-80EA-892BFBACAEC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85BD9463-C8B3-483D-8DC4-50C4076FE16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C8B900FF-86D5-4BA1-B73C-33404A93B06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42B0E589-AAF5-4278-8915-7314DA52146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0E42A7F1-4462-497D-8436-D14E863DE7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C725D8A8-5E80-41A2-B5B3-C353A35A64E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F966823-1495-46B1-90BF-FF9CFFB4E6A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B32F43C4-AC8E-4048-9310-13B4BB7DA7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B58E2B76-04E3-4F18-B5CB-DE6B5C1578E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48358FAC-EFF7-44AF-BCF3-420B70CE13E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9D24416-3029-4DF3-9A0F-798074EC92B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41EF313-AEDE-4887-82D9-BA9596EE516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F5C94447-5DA3-4AC9-8853-C94146B7B0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796793D-594A-4FA4-8F81-05FFCF36BD88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5E50DFA1-C140-49AA-AC4C-8A9600E8F9A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BC32D4C3-D833-4BC9-9C2E-ECD6D73BF18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E435E687-CA9E-40B2-8990-B1156930585E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C359EF9E-539B-4BEA-9836-C4AB911D1D8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6DA0400-9410-401D-A90F-C22A01D86EE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3D0832D-64A7-41FC-A6C9-4659DA35403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1F7EFE9D-9583-4154-AB60-B9E5E896ED76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86EE054F-4E89-43B5-ACE9-5242065894EE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1729A0FC-A674-42F3-9C4F-452B61B8B7C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08DCA235-7F14-49D1-9CC3-E58FD3DC45E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C57795D8-8BF7-49D2-9554-F7292F66673E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31D218DD-0F2C-409A-8D2F-2006BFFBFA7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C702ECF3-8250-4D87-95E3-9165E77CEC2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17FC2A3-B48B-4BF4-894E-63CB48845BE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F6670472-50AD-4FBF-8062-A82BD5C01E9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FC11DDBE-B479-4F08-B4AC-EA261664266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F00182D-80D6-47B3-966C-A7D18401428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3E675202-D742-4ED9-A348-CB74DAAC4C3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2F51C41-E6B2-459B-8123-4550CF6876E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C316E191-B765-40D3-83B6-FB3193C5997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3F19179-38F4-40C7-86C0-CD63DD413FF8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B0C528C-1EA1-4318-AF15-CA40BE9628C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73CAC78-DAF5-45B1-96D4-1669915A553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82885EFA-A93D-4B3D-935D-B2CD99ECC7B3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91682A82-38E9-497C-B282-691A4BC2522B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5EBA587F-1B34-4FBC-BDEB-ABA31FC8263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D9058EF-024B-4725-939A-44ABAC81144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E42A5BD-ECFF-4613-B99F-9006DE9FE08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9A065BD1-9226-4741-ACAF-A35E7236365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B1B305D0-9B52-4558-B237-66B6E5080C1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A965AFE-AB1E-48B2-94AD-55338529B74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A8D8488-7FB5-47AF-8B0F-FFC802A584F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C2CA8529-A542-4CD8-8D6A-6F937F3BCE80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6385536-5928-435B-8ED4-5C842C19ED6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D95C215-5EDC-40E5-B2C6-8AB43BF31ED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30B80A0-3A92-4407-84FE-AD3B3176B25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F311FDF-2BE9-4490-B2A0-E79DB914427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5F10777-ED40-473F-BDA2-DD4F402945E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17A876C5-52C3-4417-90F5-560C4DB7F15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C663E6BE-1F7A-4DC5-8086-E358722C4F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869CF247-45A3-48FD-B07E-CF447C0B01F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268506D-71F2-475D-8516-4A2EA487418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6BDCD092-66F3-429E-AD7B-0705AF1728C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350B9D81-D2FC-4C63-83A9-C66EF48F15D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49FD0E88-42C9-463E-9CCE-30237599CAA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EE1DBE6-4940-49EB-9071-C4C4AC9B582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658B484-89DB-4823-80B5-2BEF0D54DF6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4946E264-49AA-469F-934B-18F63BA9B63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8CB025D9-FBF4-48EE-AFD1-6CFB3466CD1A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9B5E1A21-3EC6-412C-97A6-C306B72C358E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AA904B0-FFE3-4A7C-AB59-1ECC68EF310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0501F849-8B5C-4594-8A2D-59DC1959716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B6B9336-1725-4506-A44E-129B7F03FD1A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D136CA33-2DA8-4E46-9E81-7D58FA41CEB0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F5BDE8DC-09F0-4468-8B4C-A48221FEF0B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5BE7068-93D3-49DD-BD29-06D29A6C892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2433FA9D-E589-4794-A466-783C1208A87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4F9B7B92-E024-4BFA-A06E-FD68988E382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3D229BB3-FE12-49C0-BB39-E990CFA7F7C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BB6E4E3D-0CCD-45BA-A6B1-4F9D63A49DF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1F01E6F-6F5A-4FCF-A439-BD4DA914443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833FAB04-B301-4112-846C-9CAD1929E0C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759E3147-ED1A-4656-8D3C-D80133FFD15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6A41CD2-59CF-4558-B345-4BEABBAA52D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92FB546-6F0A-49C8-A241-AF79002F689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6CFE3FAB-83AE-413E-BCD5-3F7763E89FDD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3DF5A83B-0CFC-451C-B267-A528D3EFEBE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580E7725-510F-40CC-9FDD-1808F49D9592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A596A576-7098-4DCE-AF0D-2C6B544A526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50064651-8BD1-44CB-9864-6DF262BE49B1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A92419B-02CA-417F-8B6C-BBCBE3FF221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347FFFB8-1B85-412E-81A6-D3DDDCF521D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746A6E42-3DA2-405B-A3FA-94006324C5B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B5D2804B-96BC-4AA6-AC7D-3761B177852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F4B47541-E1AD-4D24-908C-08929787C15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A0FF48FC-EA22-422C-A189-E540975B1F4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74203F6E-600B-4C48-80FF-F8423253591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08F46048-36DE-42E7-86A9-16C57F0DDB41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B431CE8-847A-4739-B160-E402EB0A3C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66FE930-99CD-4448-8665-2EDE7A06860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81F76388-D679-4CD9-99AF-00A74B6AC1F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D81F11A-94CA-4D6B-8EDD-5B0628374CF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E42D8172-DBA3-469F-B82C-2A6771CB73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AC355999-4694-4477-9AD4-E70D6F1AA05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894EF510-623C-4D1F-ACF0-C694A01977CD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B5961F3-3DF9-4FEC-8811-6DADADE11D9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FD2AAA1D-9BC3-4CAB-8E01-0A9CC033AC9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89106D36-A66D-44F3-818E-23F2F0328B26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6113AC6-6F2F-47F9-AD9A-223733893F4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7839A54B-FE4A-4F6E-BD9C-C088D2A227E4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66C9ED3F-AE66-428D-AEBC-F23EFC383DB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1A7A77DE-C510-4557-BB8C-D4D1EB274FC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851C864A-3328-45C9-90D8-A52AEEC76A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9C620A3-73BC-42ED-A136-0AD4CA4DB5D7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4F7044AB-A230-413B-BF30-676CB04368D4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3D43E66-353C-4CBA-BE71-700FA86C8D5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A15048D-018D-490A-9BE3-C73B74FDAAA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6F883CD2-C74C-49D6-8EA8-FB328D49566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69F7F339-C0F4-42C8-9FE8-CABA2769BD5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9A527D7-25FB-4F71-B4DF-5443A998F49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B56F67E4-043B-45B6-9E6C-2719D3E012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96FFCC66-9534-4EE6-AF75-D907E27E8A3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3A135CD0-C463-4952-AC16-3C3941674E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ECB3BA64-1716-4392-A474-809B22A85157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2EEC2AC9-FFB9-4C8D-8C22-D188AE51753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8A0F176F-B2D3-4E83-8A89-141159319B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8618FEF0-31AF-465E-8702-C75EE72F3D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D01F711D-91DB-4F5E-9C9D-DE6AD01ABF4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D23DF84-05AA-4880-AE1F-A7D2EE59B271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59BCF8E9-9739-456C-83DB-4EB3B4C9747B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8E4F8AB5-3C9F-4055-9C3D-E51F029903C9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7BD7AD8-135D-439C-A8BC-C0B7E722EE1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E007F7E1-A727-4CCD-8160-7019D0B5CA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76FD7A42-0368-4C85-A9DE-33F6C4846F4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71A2918-8C57-4F5B-8718-119208E9541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31B3DC6-C499-4D81-8FCB-3C88550DE5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5FB0952-3D60-413D-A02D-5D9E959C6C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B3254F6F-BEF9-4E8E-8800-A2448979C58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65C654C6-86FD-4624-A272-4F3B79D5426A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6FDCC72-D549-4443-9F12-B8E1067057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5417044-23EA-423E-B548-37975E0C5DA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9FE2E306-74AA-4E65-9BC1-6DB0D73B1CA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59F3B8D-398A-4088-B7FA-E58207B129F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8FAB56A-FE3D-44ED-B42C-D773BA51ED9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F4B8CF53-AE3B-4594-A455-DD74F27CEF15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C20E1B6-3EA6-45CC-AC06-EF4FEFEC5138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FC97BB0-9C0B-45C3-B1B4-5189E462A3B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C5FFE469-4C9C-4DA5-B87A-4F0E2885268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4956275C-291D-465D-9FA6-BEA115105F4F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77E6032D-0AD6-42DB-97B6-E64E524A0B3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D5D6139-9624-443E-8B6A-A92AD3184F62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23530119-0182-4803-AA63-3B7527C1CA81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A011C17F-AB4D-4A3A-BB3A-58CE016E4E53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AF8CFC4C-1D3B-4743-BCDC-FA2D1379729D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8A258F99-DEA9-4256-8A62-AF6743B2468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C1ACA3F-3B9E-43C8-9715-AF0A0879999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0515CB4D-FD46-4386-9F37-79E7706453A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CB305690-E2C1-4327-82A2-676AF79B941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5F71BCBE-411C-4798-8008-E36BFC8FA2D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BD65C93-FCFC-4E98-96BC-685DF356C34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6EE2010-0651-4020-A3ED-AC406A0FC5B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00E04CD-0D5A-4C10-9179-3AEEDA44C6A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FA565F3-4C04-4886-8B3F-DA30DE89B8E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27C2FC09-4A3F-425C-9B22-B93AB2ECF35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B2E6CC27-DA8E-4C03-A7F6-E01A2AA7F8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E9A5034-6828-4A6E-A941-483F4FFEE03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D611E79-2924-488C-B300-AC83FB5CE06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E6D01768-934C-4703-B3EB-A351F387819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A73FC967-DF6C-4FAD-911E-A8CFC4FE3FF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A309ED36-F281-4FAC-8CEF-6DEBAF6C0E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2B1B06B4-3EFA-4D59-A5A8-332C75ACB5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0816F4BF-C9AE-4D5D-87C4-37160CFB783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C00B31F-598C-4839-9151-35A3C733224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507DAC64-D610-44AC-A9FB-4D966946677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CC8FF874-1B01-481D-9FA6-A138245B7A2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27427EC8-4BBF-49C5-90D5-42DC9D54A94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354128BC-EFD4-422C-AB97-4287A0214C7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CF6B550-6036-48B3-BA49-FDB0DAD9A89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DD3B554-4071-47F2-A1AE-6E6CF98C459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015F731F-69BA-478B-8FC9-BE7C1C1B74A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DBE21DB-FBF4-4BB1-BB4F-24F6E8A9BA7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0AE32C8-F11E-4158-95D5-6E13CC468C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4343D796-AA4F-4760-BA4D-7B845591758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6C6AA58F-EE32-4D0B-A2ED-3BFEB1F495A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9C649F29-FA1B-4330-A8EA-D4876C6406C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0F0AB4E1-3E7D-4185-AC5A-CF068639A1A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F17096A1-459A-48C9-8FE1-B4D2E16EB09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932918E-E667-45FE-9C5D-34158A9E673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7EE8ADE1-02FA-4910-8B1E-E1313D47654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276F7A5-7A69-4B8F-8D0F-089B0E191A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9DAB0303-BE24-4903-AABE-72ADDDF2C57A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D5BE7A24-C0F1-43FB-927B-D53B8A5E324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1D327CC-9FB4-4940-992B-C9555C84B34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12EC618-1225-4CD1-A465-34B5EA0DABBF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D2CE349-99B3-424B-B5AA-F94BDCBA2FD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22B8A49-503E-4184-9210-921CB4FB61A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4DD8A5E0-D40D-444B-9784-799FBABF24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92C757C9-27F1-4D7E-B3C7-C01F97E8A02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F929545B-1255-4A53-8068-5681180889A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94CF812-8B3A-437E-A3BC-A260AE1776E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0A9FF7A4-5AB2-4488-B042-F6D6386F4B9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923B94AE-7EC2-4BD3-AF5A-BA544AAA4DA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66123B10-F5A8-4C54-B6E0-CABAEAFD6CD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05EE338A-0A3E-4382-8FE8-4BE68B3D5B1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AA202539-7589-4E3A-AF43-41E539DC58F3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7F369C60-FE28-4F83-8160-A8728BC9ADF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583694C3-347B-4DA6-9BEB-CC6F56CDAD7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41D5BC06-0EE3-4B12-AFA5-6F20E0AB388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F3D5436C-15F3-435E-B6E2-07EEAB05695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0F1530A7-92A1-4A94-AFA6-F3330FF501F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4794198-B09C-414A-A960-6BD3B9E219D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155BFD9-4F27-490F-B11E-67EC2FE69E48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6D0253B2-B9DE-49BA-894A-5FF09AF6314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6868FA9A-29C1-4471-B01A-F6A45E52558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37B754D-0274-4CC1-AB1A-3123F2CFDFC6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5D803E6C-AAED-49CE-849E-A9034318E05D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FC475CE-915B-4BB1-934C-2811372F133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EB7D6DD9-2558-4E3B-AFFA-B985B970E09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F7F0C61C-1E27-4D63-82B2-1568335D36E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C0195A9-1141-4437-932D-154C6E6F20F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BBC40FDF-3A4D-4523-832F-F9C06D36C24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5DEFE0E4-73BB-4C61-A7D4-7CDFCD16EC4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2365068-FCF6-4D5A-8963-0227CFA909D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B6D339EF-1A8F-49A2-8F68-64AE8C493B86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05E8B85-DD3F-4CCF-9AE5-19E9B2804D8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B08B3153-7B96-404D-A249-1D744BF584F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EBAF7EFA-8E46-4D25-B609-151724B0360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4FE6CD04-F69B-4698-8BD1-A853B8768E0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5F777525-BD6C-44F0-A222-505FA51A6B9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4FA7D31-F433-45A7-A4AC-CA6EA278B88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52DBCF7-0A28-407C-BFC3-5964D6D20D3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E3D02712-2C76-4DFD-89F8-259717673A8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C22B4F71-E4DB-4438-88D4-5A9A55613F9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5EF2E9C5-86B7-4EF9-B669-64AA6E74C70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5FFB42CA-61B5-47A8-9844-C74E59EA72A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E5537DF-4CA0-4E8F-A38A-58C1429581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6C11C0CA-C217-46B0-A5A6-36F600BC11F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ACD823C2-F102-4A9C-98E6-BEDEC6F5C0F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DB88918D-EB7D-4615-836D-C2E7A734358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A9E437C-FDBE-4D30-945F-EAD7BAFFD132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DD50475-2011-4A73-AA4E-5BDB8877AE76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440E6C52-E7E5-402C-A283-50EFABBBB3C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D40AF5CA-3B5E-4460-9CAA-27BA8F32873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DC6F80B5-9DD0-48A6-A68E-88FA06E7E8F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D0A7BDAD-DE82-47A1-9542-B4E4B9F6C65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08ED5DC-8C03-4BE9-BE72-9476B64B5EF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46C3CBC2-9D01-45E0-95CC-F22E568EE7A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89AC1D1-B707-4949-8F2D-0DE9F0EE46E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0A94155-00B1-4397-9308-3B984D50066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AE852C15-F604-4FE7-82E3-AC26DEBD7D2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49A18D8-C05C-48EE-A5CC-AD65CDF91CE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A4646792-AD05-4335-9034-A185EE1B93D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38FA2082-5566-40CC-A253-D367B5AEC451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39E2102F-664D-4574-9DF0-552E1CE1626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FAE11E9-3F67-4B78-9C8F-20334E7DE47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01BBAC39-1465-467A-A0AB-9F4B8D1132F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86F218E7-87C0-4479-8643-EE8971951422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A9ACBFA7-7BDA-4EF8-852D-AB224A71B5D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B14BA1A-BC0D-4457-8AF4-311522825CD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6D2C15AA-FA1B-4459-807A-53FF61D84F7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119AD963-3CD6-4AAC-A9D2-80C1D1B7AFB6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761C0E6-80F2-4FB7-8F88-444EC2672B8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B5539F30-DDFD-48FA-BBFD-5D98B938E1D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01BC8E7-E4F6-44AC-ABA8-14C79CD41D5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A1C6A712-D567-4384-8CAD-3DE0B0D646F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28B9F765-575E-4AB6-9E81-92F56DB7EBE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0DC9435B-5272-47BB-BFB8-4848D33D3C2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D2779A09-2517-43EF-9ECC-BCF727498D9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A5284BA-948E-4915-8CE5-12122772FAF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A9766A2-7C42-4EAD-99D8-443C4A0087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83790A10-C2ED-4C86-8C78-45FAA048F77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A1260F99-AE4A-4844-B7EB-EF82C8A3FD4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3DC98B22-E732-4279-BF57-EDB6596F3D7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B493235-C12F-423A-B140-BAA803F3BDE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78173D8-32B3-444C-AA96-9578D200152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0FC1143-6622-478D-8366-594E30CB59D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798909ED-16BA-4DA9-87D0-AA8B49485D82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5DE32F1E-5EC7-4D37-B88A-579505125CD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2A19821-ABC7-427C-9BEE-59B09F4C8BAD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8A2C2A6-3EC1-49EC-8F26-1D901DF984A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7EE7014A-4FDA-4DA7-8860-E7CEC4C232C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05D4DE9-7009-44C2-B277-98B909FE1D7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99AF1052-817B-4DA0-9865-D404C0708AC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AF82F3B1-41AE-4D99-BEB1-104A6A755A7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AE8C042-C673-4D5D-9531-5083C989FF21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A5BB9145-5476-45FF-AECC-7D9B9AC45CC3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574999B7-E415-41A3-857B-C4759734688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3AAEC9AB-3C73-42FF-9CE1-2C1AA749650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24910E32-2661-42DC-B008-DAEC594EA29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94960B13-FC2D-44ED-9369-9009C07C5FE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DBCE9ECC-9089-4254-B00D-3F31D1BC02E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E8F7033A-7230-43C6-BF47-1F441C278E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E01999D-5F6D-487C-9FDC-0C1E7D14F50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00185C9F-E8D9-4C49-8DAC-FDC5B61921C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88185FE-582B-48EF-918A-86AC44894A5D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47D2C299-6749-49BD-8FFB-F3A38DCB9A7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10F73348-90A7-4020-9E45-6F6F07C6106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7361447-CAC9-4815-833C-84B53FAA69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9F5B4EFA-3041-4ADB-B0A7-2A287EB636E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3745B5DF-4663-4E5A-80F9-2AA3781F3C31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91815F4E-FCF2-4C25-B95A-6690C49A9A3E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2E92392A-8BC8-4FFC-9053-554D8A23A443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4052F817-18A3-4F10-8BD1-2EC17610A18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E99A7472-3FC8-4499-990F-7ECAB3B90E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67A279DB-908C-4404-AD31-C46E18D594D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F2364BFC-2C0D-48AF-AE5A-3BBA674660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D0B9E6A-B11C-4E54-85AC-061536CC232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D62A963-4763-4CA1-AD53-947FDF8A833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0AE9A96-6104-49D3-B27A-77482F29BF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88B18B1-6998-4E38-92D0-FE1D337B25A8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082D7891-E31F-428A-857A-B12E15AE030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A75E7D1-04E2-4DC9-B277-27321EDEA46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F9888C11-8078-4166-8125-80DB6E89BC0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541DCAC-F53F-45A1-931A-7012318AF6E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5C9D0AC3-1A72-4737-8E9A-CA89A916F5E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5387A619-3B98-46C5-AFFF-ED7DC5690086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EA654753-ABB5-45FD-A995-0CB456DF8184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BF1D0A4E-432E-4740-8910-8F38BDCF3B8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9A3DF1D-DF2A-4D70-B32C-40323ED987E5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F6C5D17-441B-4B21-A36D-19E56B92A62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0BE71EAC-6985-4E21-834F-8DC8B5209333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4FB81FEE-6688-4089-9934-4C3E35FF11E1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65D726F-9208-46D2-940E-DE808F6A8D7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47787A6D-8DD1-470A-A224-BC8DE3B3A356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4F300CB0-7498-4D4A-B52E-720A0367A3E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862B4DA5-B602-434E-AEDD-75E6654C765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0A5F65B6-9444-472B-AD23-51A950973FD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C350501E-8354-4AD5-B6DF-81D0214760A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3F4C229A-7210-4979-9108-0ACBB64F366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C9CE4C70-6A69-4B2F-8D1A-FC70C0570F6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0ADBF688-AF50-4220-B42A-04752452665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F005E95-97F9-425C-8B1E-C1682E5EE48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2437B42-7BF3-49B7-A952-EE3355A1335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B478049-90E2-4440-90EC-2FF1376B595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A39AE9F9-A8A1-4F23-B76E-49AF7844AEF4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84BD4EF6-E9B0-40E3-8240-7D6BC304F3E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4635F96C-21CB-4417-9A9B-DCD418A6383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2A82BE0C-1D3B-4974-9873-CC97B8D6A06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A17A929-AE7B-4315-A634-8A9AE6C3677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FDC9BC4F-A99F-4F65-AFA6-4169F0D25D5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83D38681-0D06-4F03-B1E7-B0CE17B0F12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8D3FA53A-C0B5-42CC-9371-8C685CCA46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225818C4-1F58-42A3-AAFE-6A5FE6E857C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4DC91942-941C-471E-8F9B-21546A0E0BA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AF92F0BC-B6D1-4022-96CF-1CC2CD3CB02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9C573A12-F112-49AD-A481-C338BC6D8C0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869347F-F2D0-4EE4-9B03-4D8F8014B41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E8CA7888-93F4-41BD-9358-BA9E1063D6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D019EC4-6308-4E13-8D99-AE110CF628C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B5F2DF3A-78DF-4208-A6A7-0B5F8C14A8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66B5A23-623C-47FB-988C-4CE4E692311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B3049274-9288-4FEB-99AC-7A41D15ECCF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492F620F-11B0-470A-8D5C-1EF25B15119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E81AB29-5FFE-48C6-A4DF-54562D82603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433D922A-EA85-4F4D-BFBD-13A73A387BF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75B486ED-0B26-423E-B380-8DBFAE73914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5B63EB77-AC67-4852-80C0-CCFE6A7AC28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2AD4F9E5-52B1-4166-BEDC-B5C323FD444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A6B3D9C-01FC-421C-8761-88A09000C8D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D4592DA-4F6B-4FC0-84DF-65DB9737A5A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448D767C-2C00-432C-B439-859523747D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EA68F6F1-F16D-45FE-A3D6-D2AAFC183999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517CA9E7-D59B-4631-9217-882DADB8CAF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317376C-F664-4D56-A2B9-1EC2F2EA22A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24A1712B-F92E-4AC3-8A02-B92A29BAA5E2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D2D86AE4-3C9A-4906-8CDD-9777AA73908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3AC17E7E-8584-495C-A630-F6945F3D98B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44E3FC42-10DD-416C-8B2E-36AC7CEC5BC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6A2879E1-D2D3-4D0B-A47D-D716C2D40528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2D1CD251-D7EB-48C0-B8DD-680C5A9A3FC0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D715E79-740D-4087-B01B-92FFF13C273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F029134-109D-4538-B59A-9E91E955649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E920637D-8810-49AC-ABEA-2E6B3771056E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84FEB102-81D6-4F69-B3B2-4E7F7CF4668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4112E7F-3B5D-4608-8520-917228CE815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D522CBB4-89D9-480C-B33F-EABC6DF222AC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E5108598-DA83-496E-86C1-FDEDE3B551B0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34313D3B-BF0E-427C-94FA-3CA11DFF9EE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3780BD32-1364-4F0F-A051-9F3E6B67C74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FAE6C816-2A7C-4F5E-AE9D-CBD401FC599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EC5DEC3-104C-4B1F-BA0B-480EC63E564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EDFBB01-5121-471E-A03D-779F0102024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45E2AFCA-4C6A-489D-AF82-81C273AB0A88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6EFBE747-BAF4-49D1-8800-B3259A8E6B7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9F35352-4BD6-4528-8862-8A52F6ADBD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869CB72D-CF4F-4ED8-BDF5-6DA4ABF46A0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A008D6F2-AD0D-45CF-9D76-086B2F2B6F57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317F507-823F-4D7B-BDA5-82082C386FC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7AFEDDF0-C8EB-4163-8F1F-B78FEEFB88D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7A1332DE-DB70-4DC8-8393-009ADD647B5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2E333EA-CF82-46D0-8728-1DC4B845FD0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0FC90D8-93E7-4423-AA1A-761329A63AC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F6230FB1-E3E3-469F-926B-8BC8F00E5E3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6191DE2C-F299-4E3A-B243-C582043724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B0210E32-C76B-48C4-9FB4-504FBE1C6EA1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71204BD-935D-4F85-89B7-CC3907C7749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E70D1DF-4E69-44D9-AE15-7F0AC0243D2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EC83077-E150-47CF-9BBC-177039D0160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6D4139F-B90E-43F9-99D1-DB9D03B9A0E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E35B849-32BC-4A17-A3C0-2A2639D5BEC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2AC0A60B-FE03-4D44-AE4C-6B1881E7330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0F1D2C4-55C9-46C3-B1D0-95A11330E45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A743520-3C86-47D7-950B-5B8CEDD59DE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DDB23F5E-C80B-436C-80D6-A088C1F81FB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DF3E6D5C-6974-4B3B-B116-B08CB0673C7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4D534CE-80D7-4A55-BB85-1AEA74E28BC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CB543272-74D5-409B-9CD6-2CAD399B69F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1F727FE-D673-4C5E-9EFA-F3F0733A8CB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10A148CD-E23F-49A2-8D28-BDAE91E7A12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64A788AF-F78A-40AA-A622-A6F3E1C8194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E19105B-012C-4967-A0DF-EE4C92BC8229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9C105A3C-E2C4-4C32-82CA-288A4836BB6C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CF9BD648-C7B3-4FFB-951F-8000513FA4A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2B9FDD94-3DC4-4DFB-83A2-FB756F635A3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09C5598B-BA9D-40FB-93E3-5FC600BCF30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703C7FA-2582-42CD-A16F-30066E28656C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555C6E5-AF6F-48C1-B36F-FC2C391CE63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A47A868-C2C7-4E76-A68B-07EE974A2B1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2847D692-74E5-4962-802C-ADA9530223F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B926D627-F123-4A42-9F31-A5DF5F0076B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A0E491DE-DADA-4F95-A03A-38EB9395CE9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CF245302-1DA8-4E40-A2FC-8E282AE2B5D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72D678D5-BA85-4D5C-8C8D-59A9FB0643D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361B05F7-D2DF-43FF-8BEF-22FDAFB02FB7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6B196B50-A55D-43C8-B67A-F2D283CEAFF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CA193F63-EA8E-4883-B468-570D2EE44F3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C156C9D-2218-404F-832E-93AC98A2E03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64533B6-1B5C-4C2D-9A74-49B58BF25C3A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E87D25AE-437C-4B9B-A68A-685D3D9ED29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0694FA94-D864-4122-8116-703CE1D7DEBE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5233714F-04CC-46DF-9ABE-70187756EE7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330F4D85-D04F-459D-95B6-AC2FC110D3A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8A83E90A-FF36-4D64-A50E-6105BD5A8C1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F7DA8873-3542-48E9-B5CD-7038B10C135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5B1FA1D-DAA6-47F6-80D8-CFB838A8EA5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463CF592-AADA-4E3E-9139-3A275048682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00543DE-A3CE-4CB4-A145-8660FA7AD50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6A3FD33E-67BF-4F17-A399-B9FA93C1798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3E73368-BE0B-40D6-BD0C-7A772AF0CC6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57161DF8-0245-4803-94AD-AA828EA4935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CC75E754-5F13-442B-8F4A-A4F3E917D35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96E65CCD-A896-4AE5-9303-619E11997BD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8752E980-2F75-4A84-92BC-426F8933C42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00FB5DE2-98BA-4E9D-AF42-74AA0749977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03B78D3-C13F-4EF7-8F96-07AB8C8B703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CA6C0595-800D-48D6-8085-BE849118ABE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EF461263-631E-4FD3-84BB-80A1297AB4C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C863E96-8BCF-4CA5-A132-CAABC74B7D39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B53B271D-58E4-4AB0-AD82-434FC9D68FC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993C0185-A56D-4071-97E3-1DFABED03C3D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0F620B4A-B246-4B2A-B43B-7A46656200A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57872F74-264E-43BB-AD3C-29C7A314B8D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354EA9B3-3B1A-4D9B-AC8E-2706152E9E1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F787C155-E2EA-44F1-A4F6-64AF362CD9E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11642227-D837-4BEB-8EEA-22B2E55FB1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089891BD-E7C1-4E23-B3F4-AC5030463A2B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84C24775-CE4E-4242-BD7B-9C2CAA26920C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713857C-0D65-485D-A968-5205EFC9927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517C4C15-2FC0-4208-8896-5E5DB4827A5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87C030C5-25AE-4A40-9314-C2CA84BDB79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584867B8-9273-4E60-8104-0D6EA0A0DAF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8D9E276-E348-4084-988D-BC2B137934D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29AFB7D-9951-4BE9-B6D4-CDE66601C7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DA1A70B0-0676-4CD2-B2C0-A5588E8BF41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A66DFC34-6505-45C1-84DA-2DC54D2837C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3CCBCA9F-B5C9-4CF8-A5F1-C0806909B7A0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E598C88F-F846-41E4-AE42-EC0B0F9D9CA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9F8BD56-37F8-460A-BD6F-4C62EB79C6A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482DA24-062B-4A54-AC87-E4A0AC6105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BE5922E-68BD-4DCF-B0DC-86C77E92583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415B7015-F727-49D6-8E29-116B2703E7E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24BFAF4-C41F-4198-90D7-B12C27DE5440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A2CFA1E-BAC7-4124-B077-D956AFC131E4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2DD7070B-56D6-4FC6-B93C-EBF9E2E495B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2E306712-730C-4969-AD17-96EEE248D9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1A1C96FC-AE59-4B84-8CF6-65C271CCFCC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2BF8C835-06D6-4518-B42B-9AE1EC75E1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72F8C00-F5E9-4509-97A2-E0F38244B0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3848C578-322D-411B-A287-CF136772C19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6E4B80E4-26E9-47BF-B1CB-024DA7BA0F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547C7F80-57B5-4B15-859C-8B3A3E84360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81D2F463-DB39-4884-AFE0-45C502AC93D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3D68E000-ADCE-44C8-AE42-772DF63B9E4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71B4997-AB79-4AC6-B12C-D69A1332EBD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27FDF4B-A8D7-4AD1-8442-53F21BD5CF6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4FCC1954-9077-4E51-82C7-BA8DC7F9654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3FAC32FC-1155-4013-BA53-4E82594896F7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9FD8702E-A186-40FF-B7B7-1974836D453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1BA7EEB6-CA03-4760-9801-39F99523869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1F0CFD6-1056-4109-B61E-669EEDB83DED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3C4EDA17-A436-4135-9B10-469A78461EF7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AB39228-61AD-4DCB-8432-11DAF0D0E50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EBB741B-8EF0-405D-AC0B-4038E64EB30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2878933F-75F2-4A0E-8590-DEED0C533E1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5846885-E157-4FEA-A979-15CC75B4C63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860ADE1A-BBED-45A4-9893-89139E542F7A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B5573133-968C-4C43-92BD-E99028207A5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B3B0C5B3-0BDD-4690-A9FC-93C875010DD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DCC98A70-4189-479A-A1BD-7EE0F240D24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8DD199A2-3734-49AB-8650-DC1743D2528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517E104F-DBC3-4042-8F72-891FE82308A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349D4D7-5D23-4C76-ACB3-D63961539C6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A7EEDA39-12F1-4780-B04E-739086D7871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448E792-A1B1-4F56-80E5-87801EF86DD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3EF0DB49-8A44-42A6-8855-A8EAA1AC16F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CE65FEA-359F-443C-94BB-D0B4303FF82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86ECB151-0CEA-4D08-BEAA-858764B4535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EE9B591-7CD5-4B9C-9838-C6BBF7322D3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4377FCC8-9D4D-4B28-A325-F8AA2000221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4ABCF7C-3946-4034-B1DC-1631B806709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ABA6DDF8-BF79-4A40-BDE0-EB679769D69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619378F7-7450-4D38-B7DD-3E1B0C70BF5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22D4605-8908-42E0-944D-F530D4E15B2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BED2CBB9-02BF-440A-96F4-70B79CDE2A4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AA045EC-2B2F-494F-B025-1AACEFAF206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082D53F7-3511-44F0-8138-1B455AD0C8D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C935937-6F0B-44ED-8307-4613CD202BE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D8967B7C-3688-4D8C-AFB7-CF1002F1E50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CDDD7C0-2D23-4167-8D30-1349D8A085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E907599A-D1AE-441D-A96D-FE71EF4CB17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C05D2B2F-2E5C-46DB-8DFB-96A01F494C4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362D001-5460-4794-ADE7-EFC64AF93B1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03C434BA-7577-4BCC-A246-7BF033680EE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A795551-277E-4C60-8561-30AFB07887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2B7E3F02-04E8-4637-AFC8-15677D0A808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077216A3-AC95-405A-9C98-687352316C7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12AA37D8-7BED-4A4C-A34A-BE2BEA3EC11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162B2B6-E669-4A30-8187-9B5C46BB781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334B754-786A-48E1-B82A-6D87D8949A0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B78C2F8B-909B-4814-A337-B7CFE948598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02D8EB24-5322-4676-ABA5-BC08131858B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A98C6732-6E45-439A-BCF0-ED5C0FD669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C6C3047F-135E-42F1-97B2-4773D2C079C2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6F1BB84A-EE22-4D27-B573-CDEA122AF75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85EED499-B632-451F-ADF4-F278A161DA5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F5FE413-DAD2-4787-B889-6ABAC61C7F9E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3EB2DA90-6E16-43BA-A498-CB94B56491B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16D01D2-AD8F-4522-B5E1-C702966E9E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A564E26E-AAA7-455B-BEED-86F94881FD4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BC246F2A-0963-4C1E-9A29-D5119358A44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16394F99-AC91-484C-ABC5-4D289376FC4E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869EBD45-535B-4500-B676-EF53FDB2C52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394156C-F47F-406E-BFEC-F3EB8CA46E4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EA62EE40-63E0-4785-8F75-0F7021B970C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300E31F9-B31D-40B2-B5E2-68672829B42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788FB6E-FC1B-43D1-8CBF-B4B763C801D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2035A09-E730-412D-B0BE-202505A7563F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D078733C-AB6F-402D-841F-EFBF57C8A855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AABEAD42-D638-4C8B-B97B-6C5C1FE3864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93A12D9-FBB8-497D-95E1-134FD12A812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6F6400C-67F9-471C-A95B-E2AE6E15B05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832B2B77-FBAC-4E97-A523-19576B86C01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2FFC6F75-0412-42B9-9FD6-1B8B277856F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CABA4F8-F853-44AD-9777-9F78F8189DD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12EF2177-F4C7-4B62-8B8F-CA0AC6F4BF4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27EAAB2-F5A8-4E50-914A-1D83FAD87B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0801DC30-0829-4222-B905-4424C48D2190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746B8D3-9327-4A4B-B844-258BC9D3B2E7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C27314FE-A8EF-4499-A575-2205BA84DEC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9F22A18-289B-441B-8B0D-2C28A57366F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E5F3754D-ECE5-4CE7-9F14-1A2E215B9A9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DB973D08-847C-4B76-B4DE-4B868CCE5D4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F3190BA-0324-423C-85AC-195BD8D0BA7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544A728-038A-4F0F-BDF7-34BEDB7EE52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D2410D74-A805-466B-9E89-0E5A9AA92A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F615567D-405E-423D-B0F6-4DC793CFB771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263A537-F151-4A60-B51D-A7323967D18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44982846-550D-428C-AF34-BF8EC8C91E9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D8F97869-913D-46C2-935C-55A1054A875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0B80A196-BE47-41B6-A5A7-5166BF736DB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C5ADDE0-3052-4F77-B669-8560B915F28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E19F23A-4ED7-4227-8430-FACAA8D547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787FFF22-9AFD-4155-A934-2FAA190A648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13D2FEFE-C9EF-4625-9B54-08BAE128FBC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C0A141DA-605E-4D3F-8680-B3EF71C8ECD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DBCB09D0-1954-4065-AFF5-478DB8572B4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0DEB4721-21A0-4B15-8842-D488550CD38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69979C0C-4B7E-498A-92FD-3FE7E191802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01754E2-CBF2-43CD-9D98-0C2F89ED17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B00599C8-03E5-4D2E-8252-61BDB1F9C1B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B7404ACF-5101-464F-BB28-BF186E5BAD1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5B6D1E45-B39A-4188-948A-AE1BAEAE9982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B9497584-9C09-417B-9CD8-9D82BD2B849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A153EDF-31BB-4293-8A06-0F61D0F00A3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67EA6DE1-3898-46AC-A202-302EC649BDF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C7033466-0EF7-4EB2-B758-3B8F361A370A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FBCA6493-46EE-4B3B-ABF5-9AA2B80F2AE5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4B19094-D8B6-431A-B2CC-86C12755148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0798B83B-6935-47E0-8769-BDDF2C80EA6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C0DBBAF-3080-49C0-AE2B-983BADBDACE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49966DA0-18CD-45E8-867D-E533BDBB3A3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2E914EAE-A453-4669-98B2-05D08A810C7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6A37823F-27A9-4F26-9313-FB2A9EF07B0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DBBDBB8-E2E4-45F8-BB1D-5485B66A037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0E9ADA6F-ED56-4BCC-8748-F9BA0048FD67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B2612453-7DF8-4FF7-955D-83FD95E7843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2F058005-C847-4488-B4B3-C9C5F890ED9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25DE84C-8B02-4C1B-A50E-6C2045E8948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AF17AD7-DDE4-46B3-8AFE-E8B54A36A8C8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0ADDF039-A4C9-4D4C-9F03-2B6D2981133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BFEA5C3C-E5B3-4D83-A2DD-2E00726C5C40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95C10635-92D0-4CE1-9CF4-4113FD09B10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0BC75365-9B63-4B18-826A-61B738C20DC5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5A554DC-49C9-4F7E-B23D-CC8ABC35B3E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78E3479-69CA-4581-9D2A-CE1BB6B7A32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BBD79040-993E-4B54-9FDE-506FB902C20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2C7E08B-CE4E-4286-9418-A3F37CA125A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7EBEEA7A-A262-4CAE-B79E-23C6BF8AF6A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211B5BC2-3B54-4FA9-B910-CE8F7DC392B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E05E1D15-8F77-4DB0-BA04-A83B46FE033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F3284F1-349A-4571-A4BA-B68FBCC0A232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D9C74C6D-CCB6-453A-99EB-B960D90F2E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F8CE916-5732-4625-9A5D-57926462090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4F7580A3-A86D-4FDE-B6B8-6BFE594295C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23FF504B-C46B-4111-AB41-E5DC64F73E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3FC86F63-CFF9-4CF8-92AF-72CBCB1AAD1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2F1C9094-C69C-4127-95D9-5F263666345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63749C9B-DF36-46E2-AE8C-5905200C23C2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0E62A072-9A67-4C5B-B55B-AACEC34CB61B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C05A496D-5529-4BA4-A04D-D54ED7B091D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0230F8F8-39A0-4040-B5BC-02B929A38549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D0CCF4CE-FA5B-4A48-969A-62A9DBC631D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293B7184-A7AB-47C1-A9F3-7C798A232EE6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C1ABAD72-22D6-4554-B7D7-0C54811D212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E04AA78A-E445-44F6-B1F5-3F048CE2693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440A7370-D78D-4D18-A0EC-D5F3FEF9CB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F4ABE6A0-8486-42C1-856F-BCB68DBB60DA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24021E56-10C4-4AE2-ABD6-29329AEA506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811131B-6A4D-4EDD-919E-F80029D3616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DC213E5-E73F-4E0A-80CB-0AA1885FD20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8E577B98-44B2-4A2D-8471-87F71536B56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D2AF81D-64AE-4A4E-9E0F-8B2ADEA76B9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AA25EA9-6E47-43E9-B619-C016E65351F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7E51C0E9-5926-49F8-919E-2595CBAF99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FBEDE93-4E08-4D79-B99E-F9AE9753EE6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69FF6BC7-5807-4E6D-BAF2-D2314F3E7C1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979FCF2-7304-4D11-B98F-DD9EB3C7B79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BA18638-2AD0-43F6-94A7-486006257E3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0F642A3-7EE2-4E8B-BC20-11B92B21B1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DBA97CE4-3471-48B5-A85D-2C22D3B3D9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E8444C29-4034-4A69-8B80-413A7D30017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9727E48-5D08-4D26-9C76-BD5310B278CB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60D9E3B9-EA9E-4B78-8E59-455ED62DA136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231265C0-2C0E-4E28-97B7-04A4D4F0D661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AD8E2727-E0B7-45AE-85AB-E8304E5B8D1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9E01146-1F28-496E-BD14-882C7807122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D849B06B-2F39-41FD-95D0-10C2FB14729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F71070AA-71F0-41EF-B7EF-851F90C144B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6DB9F01-AD95-48C7-BF5B-C92E699DD8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8595081-7721-4202-B816-2A3F5DDEF45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6B4DC93B-B0F2-4579-B0E4-0A822591E44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8285132-0397-4047-81C5-D5F79EBA3625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60860F36-B1B8-4D3B-AC77-264AF3693D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04C7FF7E-C375-4EBD-8623-9291A3BA96F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F3FFE88-8072-4F4F-B9A3-20C0C87F166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709971E3-2524-4848-BA67-35F94B6D9F9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659C69A-EC8B-4C59-A2CE-DD70ACC9A67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2A9CCCFD-6D5A-4731-9099-3512F6754C73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8EF49D3-3A5D-41F3-8F00-89827AE55557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0D967882-7D37-42E9-B924-4D889CE6CF7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51659E1-8959-4C61-B995-1F1EA01E357C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0AB7481A-4FC5-4F53-A140-0588C231929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E90299D8-5919-49D1-A840-3D9651FA8140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971B207-D9C5-4EBD-B1AE-A42101AF9E77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C97C81E5-088C-46CC-841B-0D94ED5ED083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9697797C-9236-47AD-8F36-58B4D73A2F3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B75E3CDD-E37D-4B80-A241-19CC125FA0C2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B312C675-5940-4817-ADAB-29C3A9C1F5F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C34FDE82-E6F0-4890-8007-00CB5635047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4611E048-B707-4D5B-9474-14F56AD89BA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20BA79D-D39B-4145-8DF0-FCDAA41A4CB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20188669-8EDB-41EA-B6E1-241AD0F17E2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7CD5514E-BFCA-4163-8309-84DFBD96D47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55EAE1D-FCCC-49F3-8934-5CC9DF7F73E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058BF6B6-C3CB-4540-A82B-47EF2F2CC7F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27CE1098-B87A-4B41-BE27-FD0EF8DD248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7A0BE0BB-4D41-4D1D-85B8-48C7728E58B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A4527334-798B-4CBE-9CD2-D4B9905F18A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D312560E-428F-47EC-9864-BB9D25348F7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EC2C1146-B074-4867-9954-3635F3F5A29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3FBF840C-15FE-4822-A42F-9A07AFEDB53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931066D-52D0-4779-9149-7D32C18BF9C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D789B88-9224-42E0-940A-F34672BCEA6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CEC96B38-7E50-4B24-8D49-D7FE84E3FB0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CC6F70B0-90B7-4A7E-9924-3B22428A628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A97707A6-89D6-4E5E-8FC5-0C4F10AD61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39BC8EAF-0190-43AD-9681-F5F68509382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0F3BA15C-59E2-42EA-ABD9-6FE0BB3CA22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37351FFF-0B70-4894-9564-EDE9D24E03F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455EBE13-AD28-4829-859E-AC0DF87A918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FBA9021D-A0E4-4575-A246-28771E7538F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F7C0A6A6-465F-434E-8B9E-674E06B9888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D8B8F8B-52E2-4178-8DE0-3A7E433D866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C94A43B3-D7FF-491C-9996-330914A6C44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90E04233-0FA7-481B-B534-2E3DC8E318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ADD620E5-F4AA-401D-98A4-F5ECCF929D9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44772521-56C1-4780-8C56-373FFC6D61C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797006CF-962A-462A-A7C0-6BC15D1233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14946314-02AF-4745-9062-F57D2FD2824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091AE3BF-64D7-47C0-9507-6F59AD439DF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BA97A63E-374E-4B48-AC83-2B906315171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86710333-5186-4BF8-8C6F-9C5BC13C4FF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0F12F93-3816-4890-B883-D0298431E96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4B8C18AE-29F3-485D-94D9-ACB3CC844303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C5F22B3-6382-4C29-8F43-81F67E3ED5C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D9C9CC55-91FA-4169-9D46-70BFD77D785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43811E6-C48F-4224-831D-191987263D41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C237EC4C-972B-4BAB-A658-10DD0A773C5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B6E0BA81-8F6F-4DE6-88C2-8182226AA52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E9E621F8-9944-4DF5-84FB-4253BB91D40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4E70762-68BA-4FE6-A69B-DDE9E8891A22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87E2F176-FB66-42CE-A6C7-EEE7ACE02BF1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308AF13-EE6F-4163-BFD1-3AF9592B195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E5C5C5E-A971-46B7-BA85-4F06D8A89CC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969FF22-3C88-4924-83B8-507A06924E14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500FE70-6AF5-4636-BC42-A036735591B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1DF960D9-5B49-46F8-AA8B-A676E7F5D79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4A6ED07E-6082-4D80-A15E-8D4E4CE79126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3C1A6D1-0185-4FFD-A832-03CF31611374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860D3D16-7D74-45BE-9DEA-96C8B9458D8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1359C729-E89A-4C26-A14A-37225A7DE77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8CE418DD-3274-4AF3-95B0-9E5192D5CEC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ECCB8FCC-C60C-41C4-8C36-961C3BAFD8A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5E0A24F5-A7F6-4C21-A9D7-CCA70A5CB85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E4652495-3826-42DF-A74C-9DF2F4D042B5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E1C07193-6918-4033-9285-1D94669F156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D083320F-2530-4942-9863-82A94D1EFA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C2EC7364-E312-45A9-A213-267E738F1CDD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933D6798-585C-4653-A4DD-213099854F7F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24D664BB-D2F1-47C4-9FAD-3C111D7BD13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5CCA908-91DF-4976-BB8F-5DC0DAB3CE5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CD7E9C54-0044-4187-9BE2-89CF1ECF305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0A765BA6-38E9-4B80-ABAE-54E2054E70F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FB7F7ED9-EDED-4CBC-9E21-4A241759A01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583489DF-AEFE-4539-A769-0CFC6A5690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D7A107EA-34D3-4ABE-B16C-155E7A3B1F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3A5497C5-72CE-4943-AA02-D99EB33E43C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519D20E-4E76-402E-9471-D68CA032506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9581DDF-D28D-45FB-9D8E-A55ED5D9E89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F6763A85-9E7F-4E50-80D3-880EE82FED8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C1F10344-D3C7-4082-A9E6-09E9A4A9211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5EDC580-26F2-47E1-B502-0304E0BEFC4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7D6D3C84-E73B-4FDC-8443-B1D2ADB3A3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CF3EACB4-73B5-4933-AEAB-421214433D6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66B5AE9F-19DE-468C-92C8-7BCD229714F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1A812C6-4867-4701-B4E9-2BEAB274288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EB9DC0F4-85E9-4D51-8D9F-A5F9D3F4E06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5C182DA7-A908-419C-B663-A8A230E57A6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7C31343-145A-421D-A23F-4068F04F78B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C10DFF4E-9904-46A5-B7E1-3215C4F57F1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FE5484AB-FF01-4AC2-9FAA-ECC30FDF383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B9736E37-6B16-4895-975A-22517483146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D2D6050-9BB3-4268-9026-80AE5ABEAA48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2CF68438-B575-49C4-A49F-6DA870B031D5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14AF048C-888E-4ECB-A28F-5BD2BE270AE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0F2438D5-AED1-48BC-8268-C2F5066AC72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1DEA9CC1-457F-405D-AF63-4E11F6A42918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30C9CCF4-7C39-4454-9DF6-429F21A3330D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5D30F300-FF86-4199-AED8-A00B7B2C3E0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DC07617-F5C3-4286-994F-EE63450B202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78F5BF39-984D-463B-ADF9-16E6512BF58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1B662306-1FD5-4D63-AEB7-64F1BC9CD5C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D0DBCE4-62C0-4FB1-AF16-A875F5D5958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3795611E-58CE-4E12-BDDE-CD828CC7671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5C2D18B0-93AF-4B68-8E45-47DB174D109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A841CF2D-FC70-4C9D-9CEF-98A83A09AA9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558ADD4-95F9-48EC-BA92-EE2BF74810E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772C9283-082E-4B57-9C38-C304D1C94C6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8BF2C3B7-2B97-4679-968B-2D43502510B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ACF3E583-4977-453E-96F3-5CFF42120951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903F2A57-44AD-4371-8DE2-D5AB8076076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4058EC34-9AC2-4E48-A448-3F7D432FB59C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E25AB15-4C51-4BD4-ADCF-412F54BDF57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08BD62A-9CB8-4BD1-A60D-E16AA5DBB9A2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8BB3E247-4987-4A06-A68F-97686992831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9FEA0A73-0995-4ABA-89A3-ABC1D46463D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1EDC3D26-C34F-4235-B691-E690AFBCFFB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407E9AE3-BE99-4853-AF66-242D018783C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1B0D21A-6D00-476A-8B31-29BB76BE5D9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0C33D751-CD34-4A3F-8FC0-CA72645561D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FE8B7393-29BF-4AF3-9FC1-706232F2460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30CB6CE7-EFE2-4503-969C-E8E31CB6E0D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C0B1C52-94EA-4C44-882F-5769C19E93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C24D64B9-4A36-44C3-8950-88C42F9EB21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F65DEA7-DEE3-4C23-8302-C84B320ED8A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D02AD3B6-9CF6-477E-BF08-8A2078B5564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52EEDD34-44B6-4D92-B9C7-4466BFC316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772750CA-2347-4DC4-B63E-1643B668D6F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6A1AF9A-3F7E-4B31-9A9E-8FEEC6C50959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55F77398-F196-4864-A253-E4A15CA3E54D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087052A3-FB76-40C5-B75B-4948BA7920A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0D3B3A99-F31A-4587-97D4-F6E63C8AA22D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54C8FB46-F48D-448E-A308-F442C8850C2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6151A1E-ACCC-48AA-9382-85BB06B4A0B3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52A44955-A5E2-4253-9B6F-A4C07F7675C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BCAF4B04-CA7A-43DE-9289-FE3438FB584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24F8A4F-FFE9-4745-AEB9-0F11D6F751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BED2C010-1C43-4B43-A277-54EB5F04792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CCE4ED34-99F0-44C8-8958-87B81FB2EEA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21478E7F-A3BB-4552-AC6E-0B52B3BA437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1D0E5AC-FDCD-4B95-9C1D-0DD2AA02029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48BA8323-F626-4073-BBEB-274297C75EB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C5451D1-2EE0-4505-80C6-F40E4EB70C1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CD36BFE9-7FB6-41B3-B200-2A5E03C186C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607BCF20-3A73-43A1-8AEB-6D9EA406ED2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545D566-8811-427C-A288-B7D7AE19073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FAB2B6B-6CC8-4602-9C7A-B0EEE6F2A23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72990902-D0F8-46BD-B21E-86B0E4D2D9E5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133272A6-9855-4721-94B2-BAE9C932275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E14667B7-3F12-45A8-9B71-941ACA12AF3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885E959-C252-43A5-A975-4202E833B7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BF5F3697-FF89-4F52-9AAC-1EDEC5EB390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5EE5A1B-2C39-4206-8944-3D4C2F49727D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7736B2D6-8D05-41B1-8CE3-56A6DE646ECC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8BA124CF-19F6-4D59-871A-80E0076F8942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428ACAA4-252B-42E7-9C4B-9336136D50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198773A9-7FC7-48E6-9D7C-48332FE409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4DDC93A1-3640-41C1-A23F-FC90CD00A88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98F3A54E-EF2E-4A36-A035-51A3F1E504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FCC1C76-9D31-4AEA-89BB-1B7973209A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6C175CB6-7DC0-4CFC-88AF-6862111BFA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D0760851-ABCF-4EB7-9170-B4CD8085D0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15AEBC90-50B3-4D78-A214-DEECC382C92C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7573D5D-F04E-43BE-994F-39A77B66E3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24CFE983-0F9B-4FAA-A371-2E6F851766E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4AC03739-5719-407C-AE22-52F5998523A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4A702CC6-3486-4A5A-8D61-44F427C7D4A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4CDB8F0-D532-4416-AB26-6501AB14A98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BC95682-35E5-43FF-BADA-1DFFE0D0C13D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3A9991D2-5C0C-44C8-B461-1A75342AF917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665DF9C-3636-4370-B601-F9E5C7E34257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69690653-AA98-40C6-AB76-BD65DBA3BDCC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11F2B592-9F68-4583-8EE3-1DCD640FFAAD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D20FADB-6C4A-45DF-BF23-3FAB2242BCA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5E71273-724C-4BA5-B87E-ECCE1726BF76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189E3610-45B1-449E-B37D-CF1B4FA15230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0D49C00-0DC7-493A-84DC-D41C8D9DFF8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213E00A-5203-4A5A-88E1-FD390E981C6B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D02D8D34-2FD0-46FB-A489-CB888E98EBE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A3ADAF0B-D533-425F-8067-B0B70C5B361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445FB03E-6590-440E-87ED-29E92D4CB4A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C67EC6B3-ECC5-4E7E-A8D2-29AB8F76B46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11B1D64-A9D0-4364-BA43-DDF943C6F73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0CCCC764-B994-480B-AF1E-C619A0D72AC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6F41AB53-52FD-4D0D-A424-A5598E7B9DD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0CDB6479-1AE2-4C31-B74E-DFF73B03B2D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C683248-4260-48F1-BBBB-BD7515E78E4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96C64218-B459-410F-A468-883FACE53FF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B2581E6-8027-41DE-ABC2-6FBFA0CCD4E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7A775DCE-9D56-4E1D-B851-EB45194EE3F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16A1CADB-A9EE-4245-BA7E-0799D6B787F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BB6647B-475A-4DFC-B4B4-6E258891F07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993FC9AE-1C4C-4F2A-A2AC-99D395BE6AF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294325EA-4114-4675-85E7-2CA8C59C0C9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50F209F2-A08F-464D-AE6C-C19217FD35E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AD4FCE9-5426-4955-83A5-EB4EEBF0AA6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4878AC54-04D7-4AE9-8AF4-29EFC6FF3AD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B42426E-5F3E-4FF9-AD63-6D0E068A92C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A8125AAD-16EE-4764-9D5C-B3340A6A3BF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F3941962-CA1D-44B1-810F-2789D6145A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057F8078-1D64-436E-993B-67044B6B0C2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C06FEA0B-B3DD-4849-ABD9-60CA45F7F3D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452AC093-DCE9-4341-B9CA-9EE812F3D43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4DD859D7-1FBF-4980-BE4B-9CF6E5FD078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DDA3F24-E932-4802-8FB9-39FBDB60F73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B88EC5EF-EF8D-4D85-B7D8-A083E6C479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4B0219FB-33DE-42D5-A580-F06D48F7BE5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26B02C4-BF3C-42DF-952B-EAB63C5D4E8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24F84A9-4DCE-4BB0-91F3-E95957D13C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69F3EF1B-770A-4BE3-9E5A-CAE915B7F00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A679CC26-EFC1-43FB-AC12-221214E55B6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88ACF976-7241-4E13-A8F2-9A2922E5291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A666F873-2F08-4142-BD68-0F55BC1BE36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E31CB499-8087-4623-A1AE-D106A30A5C1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6E0B9921-4157-49A2-8E10-63DDFE9264DA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C7B0A2C6-6ED3-40BB-886C-D6AD4816468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A1F7C71F-45C1-4174-B5B3-42CFE2A68C0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2E37CDB9-F68D-4662-BCD0-0FFC94323922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A6A87D0-E08A-4B40-A82A-87295493D1B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9C8B8E21-07CF-4476-9860-4897E0E8B05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A2F2E4E-1C67-45C1-BAD4-D506C21284F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9FF576DE-39AC-4E3D-80F1-6AC3AAA50B13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9B1585D-808E-4AB6-A6DA-DFB6637038D2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80AD646D-7E9C-4550-86F6-D4958B3E15D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DFC7010-AB0F-4764-8726-AB63A2F5C26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57BD289A-B00A-46FB-8005-DC281EAD90BF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3CD2815-6FFC-4833-AAE1-B272923C704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80A650ED-408F-42BD-A02A-ECF94CB5ECF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DD502EAA-C612-4238-9598-AC853B3E6E78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3A6F7F60-2DED-48E9-A62F-3185CCE19A06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13AC2342-4EF5-426A-BB71-3A3A8BC9793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F1FC64FE-21AA-443A-9B1F-E727FE49A72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76DD2A27-ECE4-4CFC-8A7A-5EFE1CC3892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BFDE1654-199E-49F0-B9AA-EB2514D1FA2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953837B2-7BF0-44CB-A9C2-59CC996A1BB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45CA39C-6148-49F0-B462-0C5279643F0E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0459111A-F812-4B82-95B6-63171ECBFF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E97EC9F0-73D8-495C-A44C-C468D68DBA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443BE871-547B-4ABF-ADC2-6370408B166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963975C4-43B4-451A-944B-8F5C68D67E4F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380986C-6B51-4630-8785-8B46CB0F7A4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A861D2F4-96A0-47EB-BDBB-25544A6E130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EAD29A50-B101-4265-9B1D-DC2F0BBD79B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8086C71F-C0A6-4DDF-A3A6-790DB3DF18A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49AD6CCA-BA40-46DC-A944-D1EAEAE2B9C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7E70D42E-E9BE-440D-9533-E558AC655CE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ED00C9C0-0AB8-4F65-9946-8557BCFA1E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6A64DD70-386E-4645-9422-6FD1E5857E41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A763B48C-687A-47FD-841E-6AE175DCA87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3D3B4FE-A962-4DB8-9E71-473AE3CE8E1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37906528-FE5F-4053-A2B5-8C44C1408EF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F869E5E2-E5C6-4607-AF7C-A8A1A7309AF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5C08981D-0128-4252-8E53-745D3291E21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959DEBC-5916-46A8-B542-365274D319A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D7AB289B-0FA3-4834-9DF3-D3295709187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11227A94-51E3-4DF9-ABC6-9E6227BCDD2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827B7227-012D-4558-95FC-2C77C177871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A0D9F0D1-DBB7-4FB1-AFD8-83B6D942E25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6C87DB85-7E5A-433D-A66D-46CC9256EC7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C2839618-A42B-4F7C-9600-D82A4E21BA0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BEA8C8BE-DFA5-47DE-A1EB-F4734FB3CD4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7789367-E276-4856-9AE0-A66BD8BD9E2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300F3A5-F673-4EA5-82D1-391A2B4F858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9512096-996F-4A48-915A-DEDC3750DFE5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F0901FD-49C3-4B1B-8F54-E8A154DA499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68615A8-66B2-4284-B894-94BAA75B624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AEE3AA7-4A93-4FE3-9BA3-656D7A8BC3C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0447E8AB-7F11-4C79-AA13-1B622FA01F6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07F0EB9D-659C-4F49-A441-C33DA9E63F4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BCEDD9AE-AE3C-49E8-9032-7103A7D6600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E06EE815-E95C-4A03-9464-CC1EF7B1D2D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DB3CF4EF-386B-45BE-846C-0EA021D7CE4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AB68685-B274-49E6-8F36-6FB7690D71A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BC80443A-0346-44A8-A336-93E228EB124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E42C8BE1-779E-4E37-830A-C1DB978DFB2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CFFCFE2-1CB8-4B1C-884F-64DAC39F101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71F18214-7EBA-473E-9D93-CE9A15C34AD7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5A933CDC-018D-4FDC-AE1C-8D7A7421694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71A490A-A9AD-49D2-B455-5837715949C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768582EC-A1F6-4D88-9314-6A988AC5E1D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080907F8-8CC5-4041-A02A-03CD7A55EDA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4B5F07B0-6379-4A50-994E-2257891B0FF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95F05AA3-2372-46E8-99C8-5A1752CA035F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57D972AA-6E94-49FC-841F-98985BD5EDB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D223F827-1007-4F1A-B52E-5E906AE4ECB6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0150F645-AEC2-4CBF-A543-543A14B50B7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61CC64DF-461E-4850-9FC8-C9F708CB546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84B4C8C7-9D2B-4842-B4C0-313C5EF6B64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8C417CA8-EB32-404C-92F6-2527D071D1F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4F94C5F5-D0A5-4E5D-BAFE-37106084203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D547307-D7D1-4F9F-A230-EA3DCA18094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6C4E9D2F-0595-4BB3-A522-D735FA971A4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6AA80ADF-2EA7-44D9-9ED7-4619FB8A0A0B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8341A828-1F13-4EDA-80B9-B75E52583C5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FCC9EDF-BF9F-4D6C-9322-12843B9452F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A79C8448-758F-42FB-9023-61DA2012077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3C2A4D54-B1E2-4899-BFEB-0494BD74BF0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DBFE3366-4142-4C92-89EE-2129979BA0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87FBE8D-505C-4B7F-AEF1-27E9EF528CBA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D5F54196-37EC-437E-8D42-6EF2260C10E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5A2E551-115D-4903-995B-4D6F2A50EFF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CB131545-37D1-439A-80EF-2FCA04B1FAD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CE80F5F9-C1A2-4277-958B-EEE980C8C483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F6E9FB72-5229-472F-937F-41CCF48802B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8DBF95B5-0189-420C-8B94-C37AFACE1D8A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33972001-CCA1-45D7-BCAE-8CE8BAB9794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54A0374C-F7CA-4221-8B97-CF4C453167F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6D8C92A-D527-41A5-BEE4-6D778A48C54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5468B8B-C51D-48E8-A87D-7FAD57A71EE5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C28E8D19-1E7D-4C93-AAF5-F87D872FFCBE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5ADA2468-6A3E-43B2-849B-3D35109377C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A55C33C0-7B3C-489F-9E87-1F54D881602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C4FEB0F-396D-42C1-99A6-44BC47F4767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A2D73B7-4DB3-4EF3-930A-FA884B440EA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73D9B246-49C0-4757-9C7C-B2992211158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D8662D84-C311-4D70-8910-A34CE480C2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11565641-B81D-47F6-8F21-ECF400F0FA4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E57A2F22-B0BA-496B-B157-B65B984E08D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9CF78AD9-7F5C-42A6-9DEB-AFA717189F30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429239F1-65E7-4A29-8335-23147B7B017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AB3BB987-A54F-49AE-9467-E5535A5510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57BD9E95-6AA4-4D8A-B658-2B7133C5B66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BBA95DF7-9A2D-43EE-964E-0BBFB638CA9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875CF1C6-83C5-4C75-8E32-D372B57694EE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05F95625-8990-4540-AB69-4C035F27476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2B29F1B-CE40-426E-B7F7-A42EB92CC734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0C533464-A4C7-4B47-9BAB-2960FE00476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779A77C2-A653-451C-B25F-85F3C673F8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3CD59EFC-171D-4940-ACBA-964B4D8ABD2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43183ED-B4AF-4957-A0EF-2E42E2EF6C6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E27F6F1-0320-44EE-BC41-CA17DC53AE2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627988F-B4EC-4812-9339-9A95FB64CC4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90B6B5FF-E5CF-4F24-A3F7-8A86FF7EA1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B3B413CC-6D9D-4BC1-859F-0FF07B68CCE4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A24F42DB-3BE0-4B1C-9810-FADB3AC5E5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019DBC6-2FE1-43EE-926D-12050A80529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95EE6219-C9B7-4ECB-91A4-4A42CF096826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09A3F61-610D-4379-A9B0-F723857F6F3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29994C3B-2C44-4D3A-A007-6BACD624A01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D3E0FCE6-C661-4F7B-BAAC-372AEB8A4EE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D440EDB-848E-40FC-BAE8-960B888FD23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0EEC45AC-0150-4D32-B98F-6690F1F6A3E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FD20BA6D-127E-4782-BD4B-7374E20C047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0FEBC907-716F-4639-9285-4F72A1E45650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F41FDCEE-158F-49BE-86DA-8A0C7A04EA7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7DC08DEE-23B8-47F8-8E68-1DB546A783A4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A9EF9E8-AE09-4E72-9510-AE7C9672486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6A31757-5C8E-4B27-8F4D-0F4C847AE7AE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5F138A6F-6006-48DB-90A4-FB2A62A02D14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92E61D7-C7E4-49D3-BBBB-29BB2627241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06F277D1-9B8D-47AE-BCD4-F9C1924A54B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0FD520C-1BC5-4C06-BEC2-29AAD55EC8F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4C81C922-A3E5-4DD7-B936-36B3083815C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7724B6C5-A2D7-46D2-A53D-A9EDBA161E8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CADEDB2C-D611-4380-9919-87171A44211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31F731DC-1A7D-499B-916A-F90133D1320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CE1CEE70-6E5B-42D0-B8A9-2C7664DF149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BCFF2BD-98B6-474D-9740-4F274709C58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51C094F8-F305-404C-BEED-D1C9397C6D5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A32BCD5-ABE6-4161-8F42-12B412B5DAE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63B9E067-16FB-4F9A-A24E-F864C6BDF0F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CA61B7DA-8D33-4775-8F5F-5482CE71D45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B932F9F2-89F5-4EF4-9A1E-B3ED9B3609D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79A70D8-04AB-483B-8C7D-68448E75078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C22E7CD7-6C8A-423D-B9CF-DB24008817C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BE6430E-310F-4B92-A0AC-BE3411CE465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D1CC5D92-AC24-40F4-9C6F-73BF03B043E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7772A5DC-9BDD-417C-B503-7DFC311D530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DE6B0F3-29D0-44E6-A202-9CB68A30626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9B52C603-262E-41D1-901B-23DF588F6C1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8519F02-CBB7-485A-B354-38593E71B08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9CE0EE8-913E-426D-9C13-78A9E1C1CE7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E743864-874B-427D-A552-9E299611A26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AA6E532F-CDA1-42D5-9B3C-C66D07021B6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542739E9-3F03-4977-83A1-08CDE83CF5C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E08CD32-DF3C-4019-B2BD-8E24A2C3355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45DE611-7F2F-4045-8AA0-8DAB220092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5556235B-4B81-41ED-8C96-D808F6002C8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CD75CE90-FFB9-465A-A8F0-4E05C3CE13F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ECA155A-171F-4622-90C7-B24589337F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EE7D64D1-E306-4934-87B9-4387169525A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A2D93015-09F8-40A6-B4F6-3BCAD8F5B19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AC177125-38E8-4CFF-B15F-2FCA4D89FF0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3BBCCFA-7BAD-478D-A4E4-65E64A0BE89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0CC756D2-A921-43AF-8CF2-1E0C3D01CA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CA1D361-985C-405D-8EB7-321E03F34B2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8D44A96E-3A96-4109-8BFF-EF2E0EEE777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BDBD673A-46C7-48B7-B269-A83756C1586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501A7E94-BBA3-46CC-AA1E-0497C64248F3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95AFDC31-79ED-4B63-A02A-9C1C1330404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444C0D4A-4DD8-481A-B519-3CF5703196A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B9B06143-3B39-4033-9305-D61BEDBF5DE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5A2FC8D5-3899-42D2-A765-1CF09E7039EF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6AB62BC-4DC4-47B2-A9C1-93004BD7B39E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1D45A976-AD7B-4A70-AEAE-56C9AE29A77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8A46D70-0C54-4D95-93F9-6617B79654D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9A76213C-5E77-44FB-85C2-1A8F0248D52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CB09036F-1622-4381-B5BD-43B8D5B8B41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E3B7963-9D79-4967-B315-919988E34C1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FD3AEB0-C034-40AE-90CB-7835C63E676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712C9EE6-43FA-4B29-BE10-A7A2F7E86A75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714E7762-391B-408E-BA48-1E03014439D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109F310-8E06-4D9E-822B-196559517E9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51325D4C-ACD4-4143-8D1C-98B5334595C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DF641623-F779-4C8D-BD01-C8DE4147AD5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F533C427-3B1F-4FA6-A254-341C72106AF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BC57A2E-CECD-4DCB-8CB6-E5A953D4FFA6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72C53485-3DE1-4972-922C-2AFAEBFD60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2E9C41C-071B-43E7-AF73-3D23305289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2811031-0A57-4F55-8C60-89DA9079684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BA52B61-F720-4547-9D88-160698A7C7D8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A9245C2-8A59-4134-88E3-74197F0447B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6CC9B08-2058-46F5-A522-5A88D88EF99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A11C370A-99AF-433F-A981-4E491153715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F5018A1-4B92-43E2-B51B-FF8C1A72224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BA75104-77C9-4D3C-97D7-C0D854D4274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EC335A0C-F2AD-4F66-98A7-E0E4BAEE2F0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AB54685-4240-49B5-970B-E908A17A366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0576DD1-56DE-4646-BB77-6B8D04DB7A0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11874B0F-4502-40E5-AA16-06232D0256E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6A52F3F1-BF09-4325-B296-24D5476448C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A4849F1-DD8D-4655-AC82-488CC845E51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DB75AA46-37E5-42F5-A6BF-3DD8E8DE424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5F219182-8563-4767-8797-F4A60D098A4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B275A9A5-AA5F-486D-A677-9AD689C708E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A23A0E4-8044-4BD4-8866-BD765DD59DD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00F20730-17C4-4AB6-A018-011626B1EF6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89A041E0-0820-481D-9CA6-D4B76378557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D1DA7F9-7007-456B-815C-5E6848C708E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B580C05-39DA-4E67-8782-402F5EA4882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144FE9F0-5235-48DA-B9AC-71C536B1FBA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7F69E57-2010-433E-8376-D0A4FCB8DA4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D43803C-5964-4A6C-96F7-32026B4FF06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F38CFEF-7B6C-4D13-BA08-A46F6F41042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C9AA2F5-902A-4F67-9EA3-842119D5233D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65AA1A7E-097E-496D-984C-D9DF046F71B4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D63933C8-17CC-490B-88DF-D21C0CF480E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001ADBC-BEEC-4794-A03E-59AF0CCAF9F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CDB90041-1CD9-4956-AB94-C7F02BEBAF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C2350C4E-759E-4135-82E0-2AC80137F9D0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235E7E9D-AA30-4B56-B90A-515C70E1D69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BF6F69B4-4F9C-40AE-ACC4-CC88AE55C42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C54335F8-7205-439E-AED4-7E7E98599F8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CAFE1C0-DC56-4F6F-8E1E-ACBC831157C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10D666B-1636-44D2-8395-F27018D2BE2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1C78515E-A041-46C0-B04B-AE95EAE87A9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32A752D-A578-4765-BE99-DD21EE5F53F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14987F05-95FF-49C1-A14B-39E5EB8F3484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8A40335A-6ACF-446F-9621-C56FCFA95C4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06842CD0-19AE-41E0-881F-BE58B8B3249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9548049-EF50-43C9-99F4-09C1E9445AF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36772094-19D5-4582-B958-A1FDE36D5C6A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5F907615-DDBD-41C7-9447-403A6E06D33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C9DC67A0-730C-4822-9CD0-9E5D27339AB2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F78BED0-F63A-4B38-B230-401351448CF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1C2DEE9-7B9C-4B8F-AE06-9264319E38AA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41938AA5-E770-4EC8-87A0-71FDE0F1CC0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09B4F76A-34A1-4A8B-A056-B4875C48426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62AF589-D802-455A-AB85-A7B4E8414E0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98F2FD93-9524-4243-85C5-41E8A43D975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BCBBBAD-EED5-4CDE-BECA-6813D06CF18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5BC8688-E223-419D-9DBB-4CEE3788E52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D64A4B8-2ED9-4BA9-977F-B9660EC38F1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6826529-60FC-4AA1-BD38-1AF821FF63EB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517F87C1-7EC2-4D64-AD49-BF6B49B8AC8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3D96A09C-6A52-49A1-A05A-9280C2A43F7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D4F0E8BC-AC64-462C-B0D0-3342665C17B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3271E73-089B-47E7-82FC-AE78D5760A8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D0AE8427-70B9-4336-A42D-2A2425970A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EFDFDE36-4B8F-431F-8164-6B2ADF508F3B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F26B5289-B0E2-430C-B97D-2B7ADA895A54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F429525-384A-4521-BB04-928F60D2986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9D6E5CB-2561-46FD-872D-E283F6D41B4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1AACC571-E50A-4D66-82A4-E6E2E88F1AE8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7976B89-9F30-4E99-AF92-D4A80E740BE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E30D43B-DA4A-46ED-8559-D21557045A70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1248E1A1-9FE6-41D7-AA74-5ACF73BF839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0E4AEDB7-8C35-40D6-B0D6-57E4187C30E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6CEE31D1-09E2-444E-9918-E5EE7C7E01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AAABE75-6C02-4E23-A976-34E17321850B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0A41B408-26CA-44DD-9199-682BA5CD5E6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4BA946AB-AE5B-4243-AFD5-D9387201BA9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AD7078A1-37F5-4BDC-8C58-69BFE6C014E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4F48978-FA73-4B65-B433-AD243F7744E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74AB64F-FFD8-4BA9-ACC8-64DE1C13867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37AFFD00-5951-4618-9255-9F792AE1D89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8C49A61-289F-4E8F-B039-AB37A9206C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B4BF1E8-6B58-4E12-9F72-D47DE7CEA0A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8095135-A794-4E2C-A65F-C8C7059DE08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98BD673B-A39A-4176-B017-5AF5E284F078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A788088B-F4A7-4675-83D7-481F751CF0E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90E16C17-873E-4172-BE9A-53FBC98554A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E1C6780B-CD33-44F8-9AC2-81DD8D8F5E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433A3735-DAB3-420D-94C4-76D77E5C6F2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6EE3101B-1A31-47E5-9A79-58F300BCB97E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6BEDDCAD-594F-4A4C-967F-A6FAC5FF4D64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9FEEA49-063C-470E-AED9-17B5AFAA5F3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98FCEE79-35F2-40FE-95C2-E454BD0D591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2BF8E68-4735-474F-9B91-A189418D941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856A9FD-F1A5-49CF-BCB4-0AB1AB9B14F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07C1E96D-6B78-4CC2-927E-99258A06D7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5517688-4F00-414E-8102-DF63CEC0A0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6D630E10-20CF-4826-B7FB-880D7BEB84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97F0ACB8-1788-42F8-B300-0FE6B1E4125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E6D269D-BFEF-4792-A5E1-18D15272102A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9304135-3273-4EC7-960B-899AC66D16D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60D78DAE-40AF-42B6-91DD-B5F1C27AB34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9C71606-06C3-412F-8974-DBC2F94E3A3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9DF05292-2854-416A-A16D-2E47F6F9541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71490130-B3C8-488A-B6F7-CB1A1F5F515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B1EC51BA-E70F-40F5-98AF-ECBE41453C23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223CFC61-DBEF-406D-ADC6-0CD1B4B97B2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5FE9A6DF-C3ED-4493-9917-E2799E2AFC42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3FE0BCA7-F695-463E-888A-4E3B308D6689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9AA47BD7-D6F4-4750-9082-D5CE46143B4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1B6A4BA6-CF4D-40D2-B4AE-A2E006690CAB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5393EAA-27AA-4AC1-872E-9BB9B348BD0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60597ED7-A769-452F-BB4A-EED75812998B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D1CF5296-88D4-4B8D-A707-AB2A27F45135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3062F5F-23FD-4C86-97F4-CB3B0863F18A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1CB137FF-44F2-432D-A0F0-1DCC76D071D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73ED0796-1594-42BC-92FA-C68A22801F2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A1803A91-A40B-480A-AADA-54480937507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1E17AB2E-1D52-4B0B-B2EA-95462075F2E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291C3F6-73B9-4E65-B283-1F54F8A2BAD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1ED31BB1-27B2-4FFE-80D6-47FAB209FF3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C33C793D-3AB3-4FC5-8C3C-3A45896163E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B5CD4DD-420B-4F20-B785-A1EFA64623A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87853E8A-36A5-4FCC-A835-5BCB157C18B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FC67B055-1140-460C-89FB-264266964F9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D5BC21E5-9947-446B-8552-15F0C2D219B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B359F38B-DA64-4C5F-BF42-D6E57C479D7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903A1A3C-304D-44B0-87A7-100CDCAA8BA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F095BD7-72B9-466E-A534-EF04B731DCA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BC7FF637-7268-4E56-8C75-2C61F8AA9AA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CAD6455-5ACF-4313-9E94-E1982B244DA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D9D068CE-DD81-40DF-B8CB-03E45872643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BE56CC6A-3F36-4A89-8E9C-3CB4584FF2C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715DB8E-8E9B-47E4-B78E-2066D11345D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2202E65-7D25-4B6D-972F-8A7652FE8CE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BCCD038-C15C-40C8-9914-E4BFB7365E0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8DC9B7BA-077F-4516-80F3-D08A16312EF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374EACFD-B9A4-4DF7-BC7A-33B794063E6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743254D-49F8-425D-B6DD-85F202BFE27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5BB6BC83-91DA-405C-946D-E1A2F333CD5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B00EA52-9D4E-4AE4-A4E3-BF792814C74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992804C5-EC22-455B-9868-D8EE7DCEA51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482C3456-3B64-4C02-B71C-2CE0F67B11C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2B25C26-F977-42B9-BCB7-F2708291558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91345116-1537-4333-8A2B-1E007E6DBEA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A5EEEBF1-EAC5-42EF-8D90-3ED6756C68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1C38CB41-8B6C-4AB8-BCDB-E943DCCB4DD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C1F280E1-C783-44DD-8963-25CEDECA5FE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5E1CF0D-D762-4433-BA40-C8E604FB5FA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72648054-6BDE-46BB-983B-E3AAE1833A5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0BF2EC6-8AC0-4EA3-8566-980B02D9DE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0E40B0E-84E0-44C7-8477-C3ECD1C1264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05395BB-D68E-4908-BC3F-A5D36BAEDC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78F0E7EC-E2B2-4773-B5E2-C76190590A6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EA31ABCD-9F3A-4B20-98DE-989BA4FBDEC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4CEE3E7E-31DA-4B06-8D69-A2E21DDB4C9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8FE7379E-D427-43E7-9E9F-B8F7D5E13C7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3BB31C36-7FC3-4A72-AB24-A201835F593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9DFC9CD1-B827-4FF4-B2D1-BF65D9164394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D876415E-E910-490D-ACDD-AE4DAEF3462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06BC84B1-CA43-4E38-9DB1-4B56F7DC483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D50DE3A4-3920-4B8B-A303-DA6F9F2A807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9D859299-32B7-45B0-AF50-680D171ACA2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207F6AE4-1C0A-4817-8EB9-C4404F65817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D40CBE51-3E94-4BE1-A83D-A40A439BB64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7D9F81D-891F-4D65-8197-E1B492437EC0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F99D55DF-1E0F-42AA-AF50-EDEAD9581393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7FA0F26-B111-4BD5-A076-3FC10421009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E5D00D24-6050-4064-80B0-2861D286AD1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189FFDC8-7C3B-4DF5-B6E6-E64F0A68753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00915BD0-15AD-46C9-80A9-F6F0E0C5980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9E040175-4EA4-4CCC-AF93-50218317958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DFBCF4D0-8515-4FE7-B548-9141AEDB9811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73CBB050-A734-48A3-8E66-DFB5F7F9DA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BB27738E-DC4B-4917-84FC-28DBD153E5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6FBF5ADD-812F-46E7-B17B-DFED47F495F3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A4E16F49-AAE5-46C3-B2E9-EA6B1B35B384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F65EC9E5-84EE-4DFE-9F38-722D25AE244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F7CFD39E-D82F-4244-877C-7C1B2AF450E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A8E6198B-1E23-475D-98C8-1824D794006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CE3FFAB-8D9F-4AB6-AB60-26CB85D5EB3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A67BCBE-A2FC-4416-B8AD-2E69D4DDB24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333ED6A1-B92A-4B1E-A6C0-F7B515569A3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61F1DCF0-267E-4739-B64D-9E4C506E13C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47415FD-FF5E-46F8-BA71-1D71D3A8CF99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D4AB920A-7A7C-4514-ABBA-A19E151720D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E762EA0F-3EB4-4BAD-A61C-597D66DF293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D943E78-9E6F-4D9F-B41B-176BF81FD6B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5F4520B6-12DA-423D-9F0A-327FEB1642A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33B612EB-9C8D-4614-89E7-4907C777074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9CC789D-8475-4A4B-A747-7002631F574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855B97D9-8E38-4ADD-96EE-E3E2EBEED21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4507F325-348A-4C5E-8C6C-ABAAEAC8B68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671AB18A-70DF-4A85-97CA-E9D0B433AFF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B92C555D-C006-409E-B81C-D2F50039969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879D8AB-8B68-4538-B97B-EC84D604BC8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0D322F3F-D012-4C44-8091-24161A2A27C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4FC6324B-B7F0-4BFC-872A-103B90718020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34607B4B-BAAA-46C8-9414-DD841762165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0EBD9EF9-0071-4F48-BCDB-578E889D195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63AA2EE2-AF3B-43D5-9228-70FCB4811860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21D11D0-6151-4DD3-A9B3-29248A5630D8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1C82656-5E2D-4995-AA9F-666EAF79341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F25C4F3A-FE1A-4485-BBA9-0C0F551FAA2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C76A8DF-9678-470F-89AA-57956F66BCD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D87A494D-7A1E-4B73-830D-391526398712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4AA18F07-0CC7-4553-A0CB-AC9F4F12566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A19946E2-B3B4-45C3-BFB6-C40A713445D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85DB314-8735-4A3D-A70F-2FAF94088B1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BD5292EC-8A6B-421D-8970-EEE0300AA6F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9F3B5BC-701D-457C-9A97-F01301BE2D0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3025E5CA-C08B-4E23-AE69-93CE8157C86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483EE109-F129-4F9D-8973-EFB2B74B2CA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558D7F3-AEA2-4552-A289-63A51127D63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8DA0DB6A-59CD-4839-B8FE-E8C9BBCA3DC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7FE79E28-639F-42CC-AF85-482597FCE63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2804DD82-86AB-4D2A-86BF-2B0B4C48C84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3FDAE778-E3B3-4276-9853-6D24E3031B60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0ECA71C-3F23-4587-89D7-1A479906618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7FAE222-E831-47AC-A7FA-BF981104F726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1D73326-5D96-4E2A-B900-9222A79268C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C5552A33-B726-48AA-8639-56E368991AE7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50F0BA4-D78B-4586-A355-6FEA93D2901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03FF3F9-48A4-4141-96BB-5B5CDFDD23C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2FC63462-4E2D-46BE-B1A5-0BFDC775F06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903B052-77CA-4EAE-A686-AE88DDF0ED9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76C9C361-86E5-474D-8D93-A4A97F8E0F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27E377C4-5F5C-42A2-A48C-AA8811F87FD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B526DEB8-79DE-4B23-B83F-EBEFE31A246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8A4E11CD-EA4F-407F-AA5C-422E217047DA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527861F-31B2-475E-B5A9-AC1D1F26D0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872E7BC1-06F9-445C-B707-CBF8A356E27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4F90FDF2-405B-4F0D-A9C7-45F8197D1DA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8E9E4CA5-C9B9-4375-88BC-3F09FD1E6C6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9D157735-EEC5-4F56-B861-12C44F3403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7501CA30-B628-452D-A793-2D94FBDAAFDE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19F24D1-723F-4983-9891-A488C1430DAE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347393F6-B0F3-4179-9EE7-8AE62BC9F48B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5F4B9CFA-E406-4390-8FD1-C8578ED4A6A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AAE421E-6A5F-4630-A806-EA3732202F93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380EC13-8BF4-406B-9404-5F2295D1B5A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0DB43C3-68F9-45B6-98BB-DA24D94F1E46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9080C02-965E-4436-A3CD-12EF1BA92D1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9A67BA3C-AFF2-4CB0-9570-6FFD5D6CEE1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0C4ED19A-11C6-4054-A8DA-FAB061E921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4E0F2067-6301-427C-9F78-B293EE378E6E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DDBED639-5CBA-4DFA-AB69-271A80151A65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A75FA435-5756-46A0-A9CB-7DDC273B079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5292866D-4604-4252-A780-0B0CF023C8D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E211874-4822-40A2-9200-947B88A3D71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DC150224-4F73-49DC-8D53-1BAC9749E80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918990E9-E159-4728-BD95-99CDBAA822F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15D5527C-52E8-4EBA-B26D-3DA6445BA29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857EAEF4-F9D0-453D-8A30-FF6C4EABA18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EDC4995-4B9B-41FC-A6EE-5D3DCE2469C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C9574110-620E-4F8D-BCE0-9329CDC7109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52BB6E1-83CD-4DEC-9C58-1A00C230282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07C35A75-254C-4629-B161-A9FEB2B5EAF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715452A4-7B23-4086-BF81-A79FFEF4CC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C66C311-3226-4621-BB93-6FFD0F74F94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F61DDCD-0171-4CD4-AFE2-AEB3C6B86F80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2A71171-96D8-4AC4-800F-D273F6D46522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3D64B2CE-24F9-4E22-9761-969144E5B5B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FDAF7F1C-0510-4928-9E56-196A872A3C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45239561-5144-4EDF-B2E3-672B4E801C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F5D8ABEF-5C67-433B-B966-2EE6C154148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B37E92D4-730F-4985-B629-A825AA58E3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E195B7E-CE39-4F3B-B7AD-04FE8C2231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519339CE-4559-4CD0-9198-45696F887D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652F520-5F2A-4CCE-9D2B-B863E3F273C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8417F56F-1C84-4117-AD3D-33D8AF7B570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DA7287F-681D-4B3A-BBEB-E52B19CCBC6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9EA3783-E553-47F3-B70E-4DA8A03ABB4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EF7E94FF-BF22-483D-A253-E65CD68E194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7D38FCD2-5196-4516-9AE7-810F6611A8F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B03AA2D-D190-4934-9555-BE14E407B7B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F625A99-8BCC-498D-ACE7-6972E542A8EE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4D0C35D0-B91C-4A92-B608-B5B1436663C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E1ADA43-45CA-4645-A969-52E1AB0E8A8B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462B9E3-AF84-4757-AD5E-21026B0749F0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89CFD98-3457-4AD8-A1C3-FA00E3459A17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5E40431-43B3-4FFD-A950-095E51E092F1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52C11764-9906-40D9-8C5F-F37DDA08EF90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7FA403C2-4E05-47CB-9676-D59F92281B18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0C621C6C-2A01-4617-898A-A4D5C10B0BD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D2DAC6D9-6786-4CD8-BD78-99D659A8E41E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6287313D-E5D0-4FCA-B4D4-E64C12F947B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A750FFB1-3229-4FF3-BF6A-FB0065DD859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E71B4D5C-F7E0-40A6-9F8B-A6986A86827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903CC6C-0C33-4F66-92F2-6FBF330CDD3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C7FD7B30-E9D1-4015-86F0-BD0AB64E200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3BECC55-8FFD-455E-AAFA-2C8E81DBA1A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643F39E-58C7-45DC-AFE3-7F112A618F8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ACB86870-EBA7-49A9-95AA-D908283D2E8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7969191-2959-43B4-92A6-2C7206F620E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8DBE31CF-9CB6-4DFF-A085-3264B51F2C4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550133FD-A1D7-45B6-81A4-E7E51DA7047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598F51E0-2FC7-4D52-BA31-A08483E3038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B41089D-2870-4FD3-B118-DAED5518632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711A7CF2-4DCA-471B-B819-83E01193703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1A44A7FF-3103-42B9-AF57-78CD61AEF9C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6A420B99-BDD6-48E0-B5D9-C6CEE317EB8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51583EEF-67CC-44EF-9F5C-CD1BB168294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E32281C5-C902-474F-B140-325C4091EAD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9B892D0E-FE55-4EAA-ADB0-07B077F0CBD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5DED8678-439C-4FA9-9339-443BD219442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13882F3-096F-4256-94D0-8EA8B3DF360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C61A1426-59E3-41F7-A924-232C8D99D4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9259CDB-2504-4965-813B-078A19BE620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E1EAF21-6C50-4CEF-A784-68E07F08817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8699A0BB-89FE-41D6-AEC7-450C652B78E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96B04341-53DD-4478-ABD4-A327FD5299E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31C3046C-A25C-4FB0-B163-9D487BD0DBB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5F73499-F5D2-4E55-9B81-C50534559C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E762951-9785-483B-AAFB-DF5ACC89B36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CFE61A4-3AF3-4A34-B2E3-0422F0C5E6B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5F6BD1D-FD97-4BCB-B9E6-E7961082E14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D12C4E9B-3F41-41B8-BE1A-E030E01535C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A852B3E3-EE0C-4CB8-B620-7C48A91DC39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09C2111E-325E-4293-B799-C2A4F584D43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4C0CA95-8954-4B5C-A822-01A243B9F25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BC660E6C-0F1A-4C77-AB2B-10F0A249EE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FC1894CF-BF03-4DCC-A432-191C23A2104F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31A8D361-2769-4743-BD7D-3001832EC4B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3DE6D90E-9923-4F9F-9F4F-4E320C2656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A23938B8-7737-453B-B561-BA39E9D458F0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ACF236D-7EBD-4768-8BD4-D0543D4AE5F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AA14B50-6EAA-4C44-B3B8-3489E9872AB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340620F-C7F3-4D2D-AD04-452DAAECE11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98B31E96-E101-40E3-B567-6AB242923D3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986F1AF1-329D-48E5-BDA3-F454F96DEFC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1B1102B6-C0C6-41F5-B05F-05AC4D7C6E6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9EFE90D-CEB8-467D-8F66-726460E4D67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C472D749-2E9A-41BD-9D79-29A94A1AA8D7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D4C442F-BC58-439E-B4E4-F172B87B263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2AD9A371-9C40-4438-8259-A3C047ADC66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32121F0-8CBA-48C0-B300-20C0B7DA06EB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073E4A6-C03C-46F1-A8B4-8C7C79EB659F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75CA17A4-D015-42A7-9A05-72DB57A584C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20B32705-B61D-4FF3-BFDB-D1AA7FD5599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6C40452E-7F91-450E-AF94-6F409D7978C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DEF6AD7-85B2-49F8-89D2-5104607394C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B70EE5CF-2B0F-49B9-8956-820F2A5B265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99CA4E12-479D-4E91-B1B4-1AEFBE9036D9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976518B-11FB-42F6-9FAE-54C78D1A84A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DA9E37FB-C7C7-411B-B266-EAE9D4D056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202F31BA-96A6-4062-886E-2F5169200E09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8E4159FC-70D9-48FB-B240-7C0D499B99C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1FEC46B-9C16-4342-B944-98C80E6796A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20B3784-3C66-4C3B-8E1E-A94C11B917F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41D981A5-B49C-4534-A98E-FDB25F0530B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AC6062E-A8F2-459F-909F-B3710E4DA5B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76CE5AF6-5436-4302-93AC-58D5D04D9CA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2268669A-17A4-406A-83DC-4FA57CBF8C2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99FFEF94-2FC6-4D3C-BAE1-3B31B458D8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D8E5F4A-AF12-430A-9541-6414D99096C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A0E7D9AE-8D4B-4EDF-BED9-366932E3F72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7F3C3546-6709-4F7F-BDA2-0B34BD07486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2BB939A-4E91-4ADD-9C76-004343EEC3E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013262D-DAC8-4371-A548-06AA9257BC0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E8C75CC-C09A-42A3-8855-3E453A6D4FC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4EEE0F44-3144-4513-8274-1355AEFF07E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A8CD03CE-70F3-4700-B3DC-FA78FE7F079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74A79D8-2DE9-4136-8B81-38B6A544D32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66AB2AF-6419-42AF-83AA-CE44314D61B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D407B30-97AF-4DA1-8DAF-1767E43DB72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1EF32F9-488E-4B4D-A549-C04F211D1E1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59FA966-7E83-4052-8E0C-6ADC5175BA9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5D038252-EABE-4962-BEF9-CAD7BD9F2B4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1435025A-B65E-4D33-AC99-A9C3BE8D01D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0F992C01-81B3-418A-9BAF-1D8253A5A65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C6422F6A-79EB-420D-BB54-6BED67A3B1C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049833B-105F-4732-9335-192666EA195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8708D7EE-3ABB-44B3-9BD7-4E90A0DDD1E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30AFF9C-5F1C-44B0-91E6-326D021E28E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BA83E33-38E1-4632-8ABF-210FB9F78877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FC385629-24A5-4BA2-9E7F-939563DF478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C8229E1C-7198-4EC4-9523-73B281FA099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BAAD1B4-AB90-4F67-AEEB-54967CE6978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DD388401-E14A-4F3F-9555-8F04C37CB3B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23D5104-5FDE-44C4-8151-A805285D231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9D0FCDA-EE09-4CE6-B363-7F7A5273AB9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BAC93AB5-9EA9-4851-A6E4-E5E0411EA6E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5C42A2FB-7DA2-4260-9150-7F3A3624FA4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A7BAA98-3246-4FE3-BE6F-3578EDD21C3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6E8891A9-835C-482D-BE01-92306A57743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B4FFA09B-F84A-446C-B350-E3315AEC401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519389E-8AC1-4867-835C-8B097BD5399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3B8D4109-6CB3-47B2-A040-C006CA17168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108DABA-1911-4EBA-B18E-C069D80ABB3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4F0F2543-7C00-485B-9850-1D824800670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C707EB6-2EF0-46BD-A8E9-08AE70C557B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C1525FD-7E25-4592-98CB-2E855ED19242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1BEC16F8-7643-448A-B0E8-B7A3D8BB3B4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2146E72-81AE-436A-9FF4-DA7997FEF5A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A337BDFA-BF6F-4C86-B23B-7B834A35514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C43221AA-56D2-4505-9262-2B846948FF6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7FFC6908-8214-422D-AA28-0C9F44D475B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01B328FA-24CE-429C-A79D-EBE130F36D5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533DDA71-8D88-470A-99DB-F3B4BE31872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88DD082-D4B0-4E49-B778-F96C20592E95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29BCB08-3BA7-4AA0-9634-6022EE4335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EF21330-791B-4741-952C-5A89456158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E8D7D32-8E76-4CF6-BC24-A10E3A5D25A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9B651EED-E8F4-4117-8B8B-C53FAE661E3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7EBB22A5-6A38-4218-A414-E6C961F6A2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CA993616-6976-4918-B764-EB9AF491ABB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E06F82AC-F048-4F01-9598-82F7204EA2E2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511495F2-E2EB-4B71-A7F8-5DE9BF752DAE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E9175EBD-19F3-402C-8EF5-8DFD7D0EA8A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029FDDE-8935-49AC-A703-BCEC9FA69E5D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9850A2B0-DD6A-43F7-AEA9-ED039189581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5F88F2F7-1E07-414B-A743-70A487DDA92A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971CD21D-7A83-4F69-AA46-2478E764E89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F71E705-22A6-47EB-8BB3-E6DD98F5463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E83FE48-DD4C-45AB-9202-F1C19E63B2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11051E4A-8F3B-4C26-BEA9-632F730D623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5408D0A3-4CDC-4F38-8ADF-A087CBB85378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47600A1-FEA8-4F5E-A63D-6486CD1CF2C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AB3F1A04-E21E-4C4C-AA12-984374D423E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28D9BF7-7BD2-4172-B359-6186C3C244B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E54AFE49-F5DD-4D65-AD33-F42232FE60C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F3CF919A-072A-49F0-B8FD-CAEAFE0DD40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FBD7CCC-C2C1-4370-A535-0CB50EEBAFC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80B5B1D9-3DDD-4D2C-A3F3-182098FAD81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A11BED5E-0F83-43AE-9164-4A822EADAD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A995046D-E879-417F-B470-D8B66C0F805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FE4AF64E-7E7A-4E69-A921-201E3FB367F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BAF3E8D8-EAA2-4469-ADB2-FB1E943AAEB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C18F9611-5545-4CE9-A492-C02A4570E6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4079AC1-F5D5-4F57-864B-320EF9FB170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EE62620-C25B-4C8E-982F-A8FE47B0C7D7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9483161-8AFA-4DF9-962D-B6357C89DCF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55905E20-8130-4C7C-B01C-778C7A65B439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77792212-32F8-4CDA-9149-C8A5C426F9A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7EC814F4-85A5-43DD-970F-59FEA80260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72D1E898-F463-4F8A-96D1-B21B6178BFE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3E4EA58A-3E9D-4F68-9378-AB147F6F3E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CD62A314-C606-481C-8EEA-0EFBF14823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875A8277-1BF5-4363-BBBB-7DCF40AD8B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BD75FE05-0F32-4388-90B2-50FBB1B6514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C341D0DE-F97B-4C66-890F-D875041BF823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88A149A9-48B5-479E-B1EF-792EF68FD06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9A575175-7C20-4E1A-BEF2-BD994EBBB0F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2D661580-593F-45F6-89F4-19A4CA42BCF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FF70048-3433-4FCF-98FB-FB9ED4FDD43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BB32E7EF-DE8B-4AA4-9E75-79878096E61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0BD923F-5812-4B06-8F14-91F3E977E126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2A01AE48-F5FF-49BD-80E0-A8CB9F4893D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B752F5D-67D4-4041-AE6F-39717E6C928C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FC1543E-EE3F-4A6E-8B63-6D9127CC4FD8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BD568B4-989B-436D-9A0F-D7440B1EA9A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B195824B-167D-4ACC-843B-E4582C5D34E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BF76805E-0CB9-41B1-8FCC-80521CFFC05A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137697EB-B3DB-498C-8515-48E29B9C8BE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E062D550-C0CF-4D5E-AEDA-B890C83A8A5C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B6469FC-A75F-4DB0-86EF-8A52DF99E42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FBAF8372-46F3-47DE-AF91-85E627513F2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4F543ADF-7A23-4F9E-978A-A16382617C7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397F482-CB50-45F7-8B1E-BDA80DDD434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84145BB-2B90-43D3-B0AA-A3CE4003CC5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B0DFBC1A-0D66-4B87-9A6F-5A051005D0B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B8BE70A-B612-4E65-B11C-DF225A17053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8E685AC-5FA3-4154-9E65-73E9A5E2151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4AF6264C-7E08-4793-B77C-69419CCAAC7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0A51558A-E657-422F-9930-85AAA570927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1663593-4303-4C3F-8153-192EDCD4A04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CC31647-C40D-4BAE-B5EA-82BB0057A20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9E8B19E2-B161-49ED-A76D-75065B8519B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D47F1CCF-E3FD-4FD3-A2A7-87BA7E7B1E8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5E1A97A-FC50-4EC4-A7EE-7C1BF6FAD56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7449FECA-A229-4A5C-8648-D1A15021B79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76D8FCB-928F-4C84-86CD-F720D1065F1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F0296EA-C02D-4A2D-977E-2E63FD6B11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31641F7D-8339-4D52-8BA6-0F51A4BD5C7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E6BEE3D3-B0D2-4FE7-8FE0-71DBAEE4163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B7B309CE-3611-466C-9EAE-FFCF0339AFB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0929021-B180-4BA4-9C51-53ACC5DF874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B6B77D40-7A2E-4D44-9A1F-71728DD4F57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D8F415D4-A81C-46F6-881A-E3DAD9F6A68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4F333CE-F27A-4846-B75E-B704A67DC4E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3964368-07F8-4FEF-BCBB-6DFE274B324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DA854416-1D48-432B-A4FA-868FDB041BF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9BDB25EC-002A-4BCD-B3A4-BC6178C6F97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181C9FD9-5382-4EA7-9C79-A30AC3F27C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97F9883-694E-42A5-9FAE-AA98D0E62C9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1B52C1F4-AEA4-4F38-BFC5-00095712648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347C3A6F-DF96-4AE8-90E8-10CB90F29D0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E2C007BD-4AD0-4A52-B825-463C0179C66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AF85F81-587C-4528-A2B4-8C897328CE6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1D24730-B383-4396-A28E-0CF2FEAA259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144A05E0-CAB3-4B86-A85F-58F7C122549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C24B234-5EA1-4A63-A69D-80CDACC4B9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11D88C3-9CC4-40F8-943D-28B061AEC53C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4A939CB6-C68E-4EA7-9DCB-606A13C469D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189AC46-C398-4FFD-A65B-4D0644623C6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91786E27-0473-489B-BC44-65EDCF64C421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2A8CFBB-5AC6-47AC-A804-A848DB8667E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9FCA4F86-BE72-4B7C-A940-6BEFCDF9C31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39565988-42DC-4581-A48E-717EF77FD2C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2095E2A6-D977-4E29-BF4C-BD23D1B88804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9C5E7F90-F2AD-44D5-BFD8-0FE122479073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E6A5984D-F85C-4F5E-BA94-4D39E0A8770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DB64082-5547-4F69-8507-411C5B2153D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C96BB58C-3746-4FE9-A574-C5AF6B79BCEE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439C8476-AAF6-440F-9740-91A94671DBA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4AC06F79-78AF-41FE-AC60-D7BED8C6CEB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AA45CAC0-5719-4903-BC6A-D1C3C389C90A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9368989B-0D79-401A-BBD0-15D5F6187234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3A15C110-CAF9-4E67-B85E-17B1E92D7FA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C18F0961-5BCB-4580-A5AF-93C181CB850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2637AA66-5BB4-4A8F-8B26-681492E0E09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6CC6582-C687-440D-9813-34F0881B4E8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749E319A-74A1-4F29-95CD-CE896DE08A9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B89D6586-4061-433D-80C2-138B49D33DF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5E49C24-8112-4056-924F-494BE82C13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0948D7A-3FDD-44D8-AC54-D9F06AFAB9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1083C508-44CF-4E65-8782-DBA0D045501F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FC33BAD3-6600-488C-B628-013280F00A39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6F47E052-833A-46E7-921E-403B1950A08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4201111A-659C-423F-8CC0-F6482A75B01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B8CF2DB0-CF6A-4782-B2F6-C6F4DD59B7E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AF789B82-3B04-4D6D-9CBB-2A8B5EC20F9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36764975-7D97-4A65-BFBB-167129E89C4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7CB96F2-B3DC-4A96-9EB5-BDB703FCCA6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4BF226BF-99FE-471A-B756-5DE0264E80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5C2A59A3-E3C8-406D-88FB-A6DD1FBC79F7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0CB88FDC-C4DB-482D-96D5-BAE1558DDC2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87955BE-F6C2-4C67-8B61-3D8AF9C7511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6BC3122-09E5-4D3F-826C-7A34FC91E1C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0C87FC7-90B1-4979-8F2B-720E127162D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BFBB42EA-96A5-4E88-A975-85819981594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4435E016-203F-4627-B42D-714F86D55BB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BC9DC3A3-218E-4255-BF14-CF6873D5A0F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7AF4EA22-1DB9-4321-A39E-97884543423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90A6292A-040E-4689-9DB5-A3927AF44E2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BD3D1EB-23F0-40F4-A3CD-E1E3AF46E17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60345311-ADC9-4F86-8E01-C943C26FFE8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2CB49478-DB83-4AAB-8825-2510A90EEF0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DBDF771-4ACD-421B-B7A9-76ACA3B31EF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C51412D-7CA4-4819-A7C3-CB9C7763822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867906E2-45E9-4F50-885D-9DDC016A036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1E6F5F5B-404D-4B9B-9768-26A1348DAB3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3BAE735F-110B-42C5-B33A-54B1F689C7F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D4E91253-CCB9-4E8E-8496-2A66A0D2E76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AB9D3748-A4F3-44DF-AA97-594E3AC03CD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2A46E77-64A8-4B25-B860-061C0B7CB3EF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768DCD45-9AE6-4E3E-A4A6-6D9100DD0746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307928BE-C7FC-4DCB-8A2E-1180D50E64E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0233E83C-0653-4713-BE62-58BF434BAE9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871D6C6-BAFC-4F0F-99EF-BE3EFEFB25E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FFE0CD6B-7313-49EB-8A17-18D8F27F60C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859A083-7415-4836-B6A1-D7DE9F7F61D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835851E-50EB-43D6-9F83-2064BC82382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D42B87DA-F4AA-49D8-84F6-359DC950D2E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F1CDD83D-8918-4C3F-B8FB-CB1C65D2C339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D0836BA7-C4CB-4148-9B7C-89CB8071EB9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FC10E11D-0938-4421-86B9-C723A941301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8A0B0E8-C388-4E40-88E6-A6640ED8BF4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02FF3FE-397D-4745-BEFB-F51FFC21DACB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C3E29E4-9FEC-455B-8387-8BEA4ACFFDB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655C7AB2-6657-47C9-BEEF-A259475D52D0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331871DB-FF92-4733-BDD8-ACABF197E92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E834C1DE-DCC0-454C-A3DD-BE436754F6EC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90E35F4-C2B0-42CF-B860-885A3D8D8E3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97077911-1329-4A03-A0EA-2EF6D7FC8BC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2CA3C32C-A5C0-40C3-AA63-2EC005EDB53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EA64BC7F-6203-4A73-86FF-0621F5DAF8A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B0A86BCF-04A8-4970-8685-65805EE5CF5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75D28F0C-A771-451A-9CC9-3AB3B07DB21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D8CEBE45-3FB3-41BC-830B-0128B93B58C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897E0BDD-2B05-4221-8A13-C7193E2EE590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96C75B72-EC26-4113-9FC8-172FA44ACBC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6BFE85A8-9568-45AA-A717-80A25797198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6CFFBE3-5584-4C50-B054-2ED679AFB3E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293EAF42-6728-4D44-A610-EFC08D9D3F0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466CED92-44F7-49FF-9F4B-3056B1194A3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2B1B3DD3-C476-4E8C-B318-AA480DA3D507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4F54AD06-933F-4A00-BE31-0CF06BAA19B1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DDBA7B81-651F-4EBB-950E-084FA6E985BF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C23E0594-CF7D-4D39-9D06-1627C5A402B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E7E2477-4256-4BEE-B38E-A7FE1EEC2EA0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CA4AB76A-C5E5-4A8D-9242-7CC4B5C13D4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47B33688-BB77-4891-8C63-3DD5EE4A92A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AC190344-8546-4FE6-954E-C05F22716B0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B6D9AF1-9F29-47A7-B277-423B08F9071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05D2F9C3-1878-452F-A4BE-7459D226E4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1FE1A4EA-3BFB-433A-AE2B-79767FEF3A1D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B1E549A9-CB34-47B9-A556-2E6CBA9BFAD2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1C005F1A-57EF-4BB8-B3E6-C57D8B8233E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6C2DD64E-A0DF-4C73-B016-3E46CB29097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7CFE621-2A1A-46FE-9D35-E1354A097D0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EBC58B9F-A649-4B88-A2FD-773E13DD727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B1A667E-E341-4564-917E-8016E47AB7B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9A953E3-545B-4BD3-A655-5603DFD4D4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9223DF7C-4553-491F-9AC5-340648796DB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009BB5DF-400B-483D-BC05-362FF49D18A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F4467425-C96A-4955-BA82-01E9781BCFD0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A8E5BA7-0731-4495-81EE-894A483EB2D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15ACD0A-A897-437E-B203-CDA80EC05B4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F7DD2C1-2987-43F2-855A-B213CABA5F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EA9A902E-2F42-4295-BCAF-C12E7C4D71F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05BCAA5-DB2A-4D50-BF0D-F81E21CEE3AB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6B3E94EA-E9B5-42A6-AFA7-26E00E75C419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62E4403-EC38-454E-8E0C-38755D369112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19D62140-7EF0-467A-9E2F-2020380F26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D2840EEB-DF2E-49DF-9393-1AF57E5C38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BDA6C45D-92D1-40DC-BB01-106827FB2CD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8B0E2705-D461-4FD5-995B-4EF1532ED53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53A84B1-4D65-44CB-A354-6182CD3ADBB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6E323716-677F-4B64-9DE5-B517FBF575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B02FCF3B-52E5-4162-885A-18CC715A424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C68C5B6-D859-4D20-9890-283A5EC36657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0B1E4690-6ECD-402A-BBD8-781913FA68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D57693A-5C26-4A62-AA07-270BD0DD8EE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561EECA-279F-4DC4-A1CF-BDD6057F3C9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DC365388-8F1C-4BF2-B790-B1350F07FE8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2D0818F-89AF-4774-9F60-B9A64352DB8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EF4D2953-5492-46B7-95E5-C86FA56A6754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9A3A41D-FC50-41B7-AFCB-25740F3554E0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1EAF4F9-9B65-4EE4-9E37-8A2A275E9C7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0C203F8-72B0-4B6C-AFAE-7D238527034D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DA8EE912-1CBB-4E22-8851-067AF636A952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2284019-4F8F-4341-9B95-AC6F75068818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1EA383C0-7077-46F8-A8E7-90DD8BE2F334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377EE6E-EC4C-44FD-B9A2-02914F940DD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6CD55F7D-8C0F-437F-90EF-9FD9198FBEDA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FB91E3C-6267-49D5-9A9C-38918558802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51830D1-51CB-4A80-BB41-D5B12F15162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CD0B5E48-50E1-4275-8AA3-333F2FF66FA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1C1A980-2174-42E0-9843-B77C3B5B55C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913B870-8504-48DA-8CA3-D4BAA72489D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9CEB23AD-7C86-49FC-81A0-434A1E580E5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14C273F-DB12-4138-BF28-345204338CF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04AE1517-1C3E-4FDF-AA9A-6474F8085DA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06C9E3CE-E32A-40DD-B02F-EB066133C5C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21BA9CF9-545D-4F29-B229-C41B7A69933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807E3EF-6DBC-4028-A753-0D8C4CFBB95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54D06B39-93B8-430C-954C-E2581DECD7D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F3386E1D-93F1-4D1D-8412-46B5E6A6F6B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8D2E504-CE53-43D3-8534-DD4E7F9F37D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7A64D372-9B75-49F3-816B-1D883CF1BCC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F43F0A45-4628-4812-82F3-F5BEAD23204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184E886-A3A7-4588-AEBC-8C7E2465FCA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54AD3594-7F11-4F09-8681-0F8CEDEF57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59B43BB0-A084-452C-8CF1-08B59DD7A95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C895102F-FE4C-4AB5-861A-DBA1856AA32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38526360-6723-4308-BF28-A6F493A8747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F708D8A-A8C1-47BE-9312-986AB40A2EC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B2D3138C-7278-4427-A35A-46DB14CB635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275F8060-45F8-4B01-A20E-8F2E874446B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69234B9A-798A-4A1B-B880-581DA67ADA8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9A987F0-6718-4367-BF4C-38D7832317A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098F3E07-0800-4A05-A891-05DCC680CCD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EE0FE30-D288-4C06-9A7C-12091B7D4A0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5E59D625-CE10-4115-BC50-A7A1A122543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770F3512-FF25-49CA-AB35-7DC26928B29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BEB7B3F-053C-4A68-9E77-6E6DEC6DADC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134191C8-9B97-4C8B-B0F0-3D471162C2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03B1DDA-F7F1-4FC6-B2B8-3919A9DCE49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C1B6CC7B-9D2E-44FC-8E08-E71709AB8F0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19665D8B-56BF-4AAC-938C-2C41CB689B8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933892C6-2BCE-4C25-A56D-FC514DC9E2E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DC07C638-21E5-417C-AC75-ECA2A71E9B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C257AD65-3F6C-43A4-B201-CFD378756689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52EFEE97-FADC-4D27-A1F9-B88CDB153E7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659E84A-0229-47FC-87F8-EA7ABA938C2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A7A12D0-5FF9-42AB-95DC-D7A7ED645D50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CF85CF2-9AFA-48AF-89B3-42FD8CEF3D6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27E03F3-A802-4CA1-9C87-F09D678130C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FFB575E-BF8F-4E5A-AA82-2F9918CE519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B20A3AC-992A-4DAA-AFF6-4BDFF2E02715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D74FCB0-EA6B-477A-A919-0D2DDE4EEF3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E7A5A0B7-2392-4722-A53B-6B971683B97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292AE94A-34D9-4BB7-B37F-9C9DC7A7E79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6F00CE1-066E-4AE2-8C57-E38A0F6AC6B5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0FB27DD3-50EB-404D-B530-75120B7EC09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C2075C16-AC65-4E75-903B-66F0E31CE68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7522A9DC-D87D-4D7B-950B-9B2F8C02743D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C4A6E33A-41EB-44BF-A65B-ED4776EEE47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F960B6C-7659-4A0C-A4F3-589CAE675C2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9D94017-52CF-4BA3-9A51-09B4FF416A1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D9CC95B-1943-42C7-86D2-659A815ADD3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C41C284B-3A0D-48DF-B04D-6DE35FF1575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51B80BBD-03E7-488D-AE79-AC4EF453A45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6A3EDE8-4D47-442C-B8D9-8F2E4C61ADDD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A1541434-9E2F-4CDB-866B-2CA9B8D3040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CA2434F-7EA8-4274-AC0A-565184B332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AC86422-33C4-4264-8ADA-E930B5DCCCDB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75E6E76-93F5-466B-8A6D-28B3020EBBC5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F9CE326A-601F-455E-BD85-2E101A5759C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371656AE-61C5-4B41-B2CA-FB19AFF2855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3DFE9063-CE62-4A12-8C4D-69A05F2C02D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1D1F89A9-49E8-48B4-874F-6E3ABD01D6E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208E09E0-F644-424F-84DE-FDCADB6DB53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2C51E090-6A67-4A33-831C-34DF47BD2BC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F3406B0-3B4A-42A8-8218-52886D8DA4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06BE6D9-DAB5-4EBA-B439-EDB3A50B7505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AE864CB-6FA7-4C81-91F8-C244FFE64F5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CA25EE46-2DBA-4AE8-9838-D44B908521B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DE36F2C4-8270-4DC4-8538-9085CFC591D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0E16C640-284D-4B00-B55B-195E5F0A528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0FBED9D4-FC1D-483B-8A3E-B7BB9A75A32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451D29D-109D-48C4-A08E-149BFA5C8C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7265F96B-D8F8-4091-B9FB-ED51DCCB878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658ADCD4-9181-4870-8F6C-FB883B818D0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CE1D45A3-756C-4B18-8541-011C9FF28A4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E462D27B-7087-41B0-B87E-349687C98A0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3379937D-248D-4A18-B055-A62433FE098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92D5528F-F439-4EDC-A48B-BF8FCA9D82E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8A584D62-4087-455A-B55A-DB177935315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8CC30D9-C79C-4FE8-828B-CBF6C56C1C8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C7387EED-7D5A-49AB-8810-47AD9E5BDFB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0BA074A-21DF-4C2A-87B2-F7403F05233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96D34CDF-2361-44FF-925A-A28CF1BEE475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EAA78E38-3924-46EF-85B5-93AA682C176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D00D0B52-DD22-4AF9-9842-D7DB1EDBA4D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27D97FD8-2553-42D6-B1E3-253248720A0F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448CD34-3F22-46A6-9DCA-BD67C2AF22D2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026682C6-9C54-4DE7-A4AF-AB94A63958D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0D924A94-CE99-4B0C-9650-57179DE2ED8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036DD393-7566-4A7B-A546-19952EB0DE7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7A5CB3B-D53E-4E1D-B37C-085F62DEFDA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D7640C2-1EF6-4744-862C-85C793E3F8F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0FD305F7-265C-41E8-938F-C259F5489C6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462FF079-C3F9-4478-AC16-31E1D0C981C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3304C48C-65CC-4F47-8808-CEF463119F15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34CED30F-E3CA-4A75-A687-5088BECB633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19FF16A-8466-4E8B-9D73-0B5ED0D8F85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0D6D64B1-CC80-49B5-A449-660A53DFD2A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014D356-53F7-43E0-8D32-8E235C4590DD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E1A4087-0DB3-43A9-B9B0-9E68B62CB66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654C5F03-CF8C-4934-96B8-EC39719B48AB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341C6083-302E-4EDE-A127-86A7C070892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43E6038E-49A5-4104-9989-C37B6969732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B6B4DD56-E021-4C6C-B152-F53991D5CA4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9CE37B56-E57A-4FFF-AA4D-DF9F8D78682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AEC288D9-CC08-464D-9FEE-D0FC2BE816C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B1169B56-2248-4106-90D1-F9236A5A9B0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EB20275-E798-4FE6-B4E5-6E6264826C8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20889C0-A8AE-45CB-B949-E009DCB1CA6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E172746-5BAB-45EA-B6B2-1091B48AE6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7DE6838-4389-40C5-B05E-B2964BE7E496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0A4679E-3233-44C9-9E7A-4C858DA8083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C9D3DF42-AD83-4D38-A709-5ECD9953059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9C035825-E649-4E7F-8E37-F4BE9481A73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41552E0-DE88-4325-AD6E-981E00D3FF2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B28C3F9-BED5-4B93-843C-D6ED0DD06A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00C4B3DF-0B3D-4870-B685-5198C0A86ADB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27D6C303-0411-4269-9C34-367B0AD2B92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2BD3A123-E065-4E3C-96CE-9731D7CCE4E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0CEBFBE0-D2A7-4DD6-8610-6BCBBFADE3D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A1E1D426-A9FC-4FD1-B5C0-3E7B442D7F64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5D4EC731-DB21-44D1-9DB1-9312C0A4585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C011E409-DEA6-4908-98C0-ECA69F2D859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9D31809F-C804-4B38-8B74-E3F6FD407F8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52432F3A-81DC-49C3-938C-92FE37E9BBB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505DFA0-4E9B-4C67-92C5-766F11C911E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37C59A5C-CD92-4885-A130-D305787243EC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BF80B70-AEDA-4492-B559-FAA8006A29AC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D612BFF7-386B-4A71-864A-0F70DCE89CF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25DD0617-6B4B-4A72-B031-40726A78847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82DA18B3-A999-4C35-B30C-03A7462E1B3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A839309D-0D88-4477-89FA-1405F469B5C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4FFFBB87-3478-4F84-B364-4EF0387896F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F3E5C18-2FBF-44C5-B6ED-FE9C61474B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0065C0C-39CB-495E-B7A7-0DFB9971403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4F904F49-1E72-4B93-A376-F60C10F22D8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737B2A1-595B-4727-ACAE-ABA5059AF84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84BB302F-0056-4012-A8CB-3D6841FB4EE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39B418FE-6EFC-4ADF-8771-1888F2E65AF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DD95932D-0465-479C-AEE1-5CEE4BB79BE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4FB5B362-3F4B-445B-90F0-CDB02548E0E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60BD8B13-5543-4A48-B470-2747133E0826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68B782CC-7012-4FA1-A7BE-0AD2FCC0FE0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48321A8C-BF00-40B9-8DBF-3BF69ED0A3A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3D15EB98-A8DF-44C1-8673-0731B17A423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CBE9F4CD-EE5B-404E-A164-DDCC88BC8C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F32C1E87-82DB-4DCA-B97C-9268667935C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6AF4CF8-1663-480E-9102-EAFD606F2EB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68F05908-E349-4179-BA1D-E54317D9EBF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B013848E-F7F0-4CF5-9847-5A1198B01FB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6B96E63A-AFDB-4B7A-822A-8C9F118AF2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B414E298-4678-4FBA-8589-DD04F9ED695E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AACE401-5BDE-40E7-B1B7-852FD898AF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DE3D8FB-0BCE-4D4D-932A-447E70121ED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5E799081-AC1C-40E8-8BA7-1CAEC4DE7BC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40844EB1-B866-4D68-AFE8-700E90C4A3F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737A96BA-A36B-4BA6-A56D-6B8D1C01D6E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964C0469-0A0B-412F-BAAD-AC83521926E9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0D8E8C2-7FC8-470B-9E40-235BD2735D4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99686481-550F-4FE0-969F-7F90A4A7EBA0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C723C375-6109-43D1-9638-2D1A55E4CBB2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50BB0EB8-B8A8-4417-A530-0AC5B2827157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9D18A142-0A3E-4418-B89A-97A95E8592DE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D6674C7-EACF-4471-B111-AC0A77D8D752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06D3E8C8-2E4E-4DD1-9CF7-7BE674F717B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085F4387-2BA5-4EF7-B355-E5A11DA761B7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3E83DA53-0925-483B-BECF-CBEEA2834F41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2F6AD26-58EE-4B38-B94D-FE41DD5C87C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43051C45-C5ED-4B1A-AD1D-1396E43A549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B864F3B9-D77C-4911-A3A5-317E4E39E75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A7855B72-B7C9-4E1E-9FC4-0F49DD34CC7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10F4290D-9A6E-44CD-A485-4D8A39F38D9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B318EABF-79BB-4C68-BB3C-D5F7DBB5FC3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054623C-62F2-490D-BB33-A4C5885EE9D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D13ADD54-0CD4-43B5-9499-7C9ADA6CC92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A2FB3491-B966-4467-A148-C4248352690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9929AD72-C80D-4B41-B7D2-F885D6E31B4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21A2F027-A2AD-4402-AA79-B32A3654CB9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35C8A117-D7B9-4578-988C-D9F94F97C815}">
      <text>
        <r>
          <rPr>
            <b/>
            <sz val="9"/>
            <color indexed="81"/>
            <rFont val="MS P ゴシック"/>
            <family val="3"/>
            <charset val="128"/>
          <